name="Note 6 5 4 2" xfId="12865" xr:uid="{3899B779-1553-4D06-B345-0104F2AC468F}"/>
    <cellStyle name="Note 6 5 4 3" xfId="17131" xr:uid="{52FD5961-CB09-467B-A303-7D0A5003BB6C}"/>
    <cellStyle name="Note 6 5 4 4" xfId="23289" xr:uid="{3D06284E-A0CF-4A3F-ADEA-3F6C0B3D6E26}"/>
    <cellStyle name="Note 6 5 4 5" xfId="28116" xr:uid="{3095EBF2-8467-43FB-B5DB-68AECD6AE72F}"/>
    <cellStyle name="Note 6 5 4 6" xfId="33128" xr:uid="{F9E515FC-E5CA-4F5B-A999-2701F162B0B7}"/>
    <cellStyle name="Note 6 5 5" xfId="4398" xr:uid="{B73315AC-7E1B-4614-83A3-4A15027C581D}"/>
    <cellStyle name="Note 6 5 5 2" xfId="13593" xr:uid="{0C75D22F-BF83-4452-A677-FB85ED4415C2}"/>
    <cellStyle name="Note 6 5 5 3" xfId="19006" xr:uid="{9DD9EEA8-8675-4BA9-A1FC-26F38E2D6D7B}"/>
    <cellStyle name="Note 6 5 5 4" xfId="23520" xr:uid="{7C34B759-452A-49AB-9EC2-F792DF1B2BD4}"/>
    <cellStyle name="Note 6 5 5 5" xfId="28803" xr:uid="{CC029CAD-CF65-4F0D-B54E-61EE896914F7}"/>
    <cellStyle name="Note 6 5 5 6" xfId="33717" xr:uid="{DC1B33B0-A23F-4DF8-8628-BCA3480BCF0D}"/>
    <cellStyle name="Note 6 5 6" xfId="2346" xr:uid="{62FC4BB6-0E8D-406E-B2DC-57E9A9B97961}"/>
    <cellStyle name="Note 6 5 6 2" xfId="11541" xr:uid="{DF10CABA-1FD2-420C-92A9-6C665C8BA959}"/>
    <cellStyle name="Note 6 5 6 3" xfId="17714" xr:uid="{41257092-D6AF-4CFC-8A34-7B678169A030}"/>
    <cellStyle name="Note 6 5 6 4" xfId="22906" xr:uid="{9376060A-83B5-439C-8AFD-4D3986167BD2}"/>
    <cellStyle name="Note 6 5 6 5" xfId="23507" xr:uid="{1294D949-01C6-4596-BF50-2263AA17FB22}"/>
    <cellStyle name="Note 6 5 6 6" xfId="32574" xr:uid="{F090CA35-CA99-4216-BDCF-9E7029002307}"/>
    <cellStyle name="Note 6 5 7" xfId="4619" xr:uid="{8A169BFA-34B4-4F34-8EC1-5D1C8A16A7F6}"/>
    <cellStyle name="Note 6 5 7 2" xfId="13814" xr:uid="{3EA66769-B25B-43E7-81BC-5FAE74DB8670}"/>
    <cellStyle name="Note 6 5 7 3" xfId="19227" xr:uid="{33D15EB8-795C-47D5-B82C-08B288697398}"/>
    <cellStyle name="Note 6 5 7 4" xfId="23711" xr:uid="{A60748B8-611B-4430-958B-3307AAD24915}"/>
    <cellStyle name="Note 6 5 7 5" xfId="29024" xr:uid="{5FD9CF2C-8898-48C9-8240-F1269F178D64}"/>
    <cellStyle name="Note 6 5 8" xfId="15218" xr:uid="{4D49FC8D-44E9-4C72-9F98-B8C00ABCA661}"/>
    <cellStyle name="Note 6 5 9" xfId="20631" xr:uid="{EC775D37-E414-4C0A-A6F0-66DB210C9E48}"/>
    <cellStyle name="Note 6 6" xfId="4265" xr:uid="{86C293AF-EC72-4A10-908D-CA344B5ADCBA}"/>
    <cellStyle name="Note 6 6 2" xfId="13460" xr:uid="{69A0A834-725C-42D0-9AFB-A7CA725E1903}"/>
    <cellStyle name="Note 6 6 3" xfId="18873" xr:uid="{7CCD4B67-43C8-4C6C-94CD-D378A364FA58}"/>
    <cellStyle name="Note 6 6 4" xfId="16641" xr:uid="{5AA0971B-9D21-4B6D-957E-0D3C202AD77F}"/>
    <cellStyle name="Note 6 6 5" xfId="28670" xr:uid="{87ED7CE2-7C41-4AAB-91F9-5D0CA150977D}"/>
    <cellStyle name="Note 6 6 6" xfId="33603" xr:uid="{36DD9875-331D-459E-BC5E-C460F51DFB8C}"/>
    <cellStyle name="Note 6 7" xfId="22871" xr:uid="{D2D412B5-D0DE-45DE-87B6-EABF9C81A231}"/>
    <cellStyle name="Note 6 8" xfId="32293" xr:uid="{FB3D1863-B863-486B-960D-2AAD08E6FEFA}"/>
    <cellStyle name="Note 7" xfId="8261" xr:uid="{0EAC74E6-4383-4ED9-95F0-BEC2FB7B0637}"/>
    <cellStyle name="Note 7 2" xfId="6304" xr:uid="{FA94046D-D90B-46DD-BB4C-94259C5F9BEE}"/>
    <cellStyle name="Note 7 2 10" xfId="15499" xr:uid="{354E14B6-0D38-4590-AF6D-D9DC7A5A4023}"/>
    <cellStyle name="Note 7 2 11" xfId="25366" xr:uid="{D0A37678-FE73-4134-86A0-F8E8CAA434F3}"/>
    <cellStyle name="Note 7 2 12" xfId="30645" xr:uid="{DCDE7203-999F-4009-B8AC-380978142E48}"/>
    <cellStyle name="Note 7 2 2" xfId="5184" xr:uid="{E41C24A3-F070-43C7-B432-87CB1E74DC5B}"/>
    <cellStyle name="Note 7 2 2 10" xfId="29580" xr:uid="{C9365873-8A89-44AE-BF03-059AF4635749}"/>
    <cellStyle name="Note 7 2 2 2" xfId="2642" xr:uid="{D12ACEBE-F8D6-41B9-8976-B8963D6F58EE}"/>
    <cellStyle name="Note 7 2 2 2 2" xfId="11837" xr:uid="{20D1C1A7-5D02-417F-9BB0-5253DE4FC8C8}"/>
    <cellStyle name="Note 7 2 2 2 3" xfId="14982" xr:uid="{03C38094-67A6-472D-86E6-156756A07302}"/>
    <cellStyle name="Note 7 2 2 2 4" xfId="23022" xr:uid="{DB1F8C38-5A0A-490D-86BC-BF557FFD6124}"/>
    <cellStyle name="Note 7 2 2 2 5" xfId="27678" xr:uid="{69F804D3-9279-455D-96DD-300A04226D46}"/>
    <cellStyle name="Note 7 2 2 2 6" xfId="30961" xr:uid="{58103804-7B7C-4CF5-A164-61863495B093}"/>
    <cellStyle name="Note 7 2 2 3" xfId="2182" xr:uid="{04DC4F83-58CF-45B8-AD95-D5DDB3DBA5A9}"/>
    <cellStyle name="Note 7 2 2 3 2" xfId="11377" xr:uid="{D47270E5-4461-4E27-8D9D-5EECF3B999D7}"/>
    <cellStyle name="Note 7 2 2 3 3" xfId="17050" xr:uid="{85799BCE-F1C1-4AC2-90E8-A35B3C3B367D}"/>
    <cellStyle name="Note 7 2 2 3 4" xfId="15431" xr:uid="{13984FA8-E098-4795-B137-CB07687D9F94}"/>
    <cellStyle name="Note 7 2 2 3 5" xfId="26965" xr:uid="{1C4DE21B-79ED-46B0-8FF5-9D377568BB0A}"/>
    <cellStyle name="Note 7 2 2 3 6" xfId="29958" xr:uid="{E96C9DEA-EF51-4F82-A6FF-44DB19CE9F5F}"/>
    <cellStyle name="Note 7 2 2 4" xfId="1715" xr:uid="{D2DEE924-AD02-41C8-B324-114F3081C3ED}"/>
    <cellStyle name="Note 7 2 2 4 2" xfId="10910" xr:uid="{0256C6F8-795D-4302-8593-C4446135FCEE}"/>
    <cellStyle name="Note 7 2 2 4 3" xfId="17435" xr:uid="{C60193BF-C061-448B-B404-08AF60E202A2}"/>
    <cellStyle name="Note 7 2 2 4 4" xfId="22704" xr:uid="{A0583FE1-9091-4C57-AB13-B0CB2F723E04}"/>
    <cellStyle name="Note 7 2 2 4 5" xfId="27282" xr:uid="{21C1B22E-44FE-4333-A0A3-E8975DEFC160}"/>
    <cellStyle name="Note 7 2 2 4 6" xfId="29910" xr:uid="{188CBA06-71CD-4BBA-9543-B23810C343FA}"/>
    <cellStyle name="Note 7 2 2 5" xfId="1266" xr:uid="{FF73982F-BC6A-4632-B4D4-7454E6100A58}"/>
    <cellStyle name="Note 7 2 2 5 2" xfId="10461" xr:uid="{A07431F7-53AF-436E-B68D-4B5789D5F0F3}"/>
    <cellStyle name="Note 7 2 2 5 3" xfId="20911" xr:uid="{4B94212A-4464-4754-A77A-13A1469B15E1}"/>
    <cellStyle name="Note 7 2 2 5 4" xfId="27100" xr:uid="{8596BA17-40B3-46D6-8D78-A96B6F8E43C0}"/>
    <cellStyle name="Note 7 2 2 5 5" xfId="31717" xr:uid="{BA8BE825-C784-453A-93DC-BE6676D02A6A}"/>
    <cellStyle name="Note 7 2 2 6" xfId="656" xr:uid="{55CF328A-BD0E-4DD9-9362-EA69BA0B8A4E}"/>
    <cellStyle name="Note 7 2 2 6 2" xfId="9851" xr:uid="{1C4D188C-8E49-4977-BFA2-5F7FDBE6AE7D}"/>
    <cellStyle name="Note 7 2 2 6 3" xfId="16401" xr:uid="{979F9E38-9E0F-4756-A713-C3E32136884E}"/>
    <cellStyle name="Note 7 2 2 6 4" xfId="21652" xr:uid="{D46CE119-A3EE-49F0-875C-BF2F9E8BC0BF}"/>
    <cellStyle name="Note 7 2 2 6 5" xfId="26243" xr:uid="{92333E16-5BCC-4EAB-A2EE-2CA13C939FEA}"/>
    <cellStyle name="Note 7 2 2 6 6" xfId="31356" xr:uid="{36B363C5-3046-4BD8-88CB-09837EE862F0}"/>
    <cellStyle name="Note 7 2 2 7" xfId="284" xr:uid="{A9B3DD3A-B5D5-4716-9658-F83C77DDA737}"/>
    <cellStyle name="Note 7 2 2 7 2" xfId="9479" xr:uid="{47317369-CAD0-41F9-944A-B07465045538}"/>
    <cellStyle name="Note 7 2 2 7 3" xfId="16055" xr:uid="{346D51DF-B04B-47F3-BD66-E87E7F37808E}"/>
    <cellStyle name="Note 7 2 2 7 4" xfId="21292" xr:uid="{5597E689-820C-45F7-AEE3-D93FCFC82E9A}"/>
    <cellStyle name="Note 7 2 2 7 5" xfId="25901" xr:uid="{C2FFBB6C-80FB-42D4-8B30-CA2E5131C599}"/>
    <cellStyle name="Note 7 2 2 8" xfId="14379" xr:uid="{737D14FD-B4DB-4CBC-89D3-CC43C55CB9C6}"/>
    <cellStyle name="Note 7 2 2 9" xfId="24249" xr:uid="{CA6308C5-764E-414C-B310-5D40BAE0B020}"/>
    <cellStyle name="Note 7 2 3" xfId="4944" xr:uid="{E4D60FB5-227A-4D81-87A8-0AE31EFC5B91}"/>
    <cellStyle name="Note 7 2 3 10" xfId="24009" xr:uid="{52F909A5-B99E-46C8-9277-26D80945A721}"/>
    <cellStyle name="Note 7 2 3 11" xfId="29344" xr:uid="{3BE9ED9D-751D-4971-9FC9-C61BF32ACD73}"/>
    <cellStyle name="Note 7 2 3 12" xfId="34160" xr:uid="{82274111-9C81-4246-BB48-A52A4A7FEED3}"/>
    <cellStyle name="Note 7 2 3 2" xfId="2436" xr:uid="{DCE86E7E-99A7-48E1-977F-7DA641FD054D}"/>
    <cellStyle name="Note 7 2 3 2 2" xfId="11631" xr:uid="{D94E34D8-0814-46FD-B1A9-9D186130798D}"/>
    <cellStyle name="Note 7 2 3 2 3" xfId="15664" xr:uid="{1597F069-8B15-4CCF-B350-A69953A2D54E}"/>
    <cellStyle name="Note 7 2 3 2 4" xfId="20173" xr:uid="{B89B0BA9-EB85-473D-AA6E-B48DBD735035}"/>
    <cellStyle name="Note 7 2 3 2 5" xfId="27612" xr:uid="{FFC7C0B2-2873-44AF-AF94-9E9BE1CB817F}"/>
    <cellStyle name="Note 7 2 3 2 6" xfId="32606" xr:uid="{A5AAE9E6-83DB-4A35-B527-80D179EE3264}"/>
    <cellStyle name="Note 7 2 3 3" xfId="1980" xr:uid="{E546E729-6E94-47D9-8A30-489FF4797684}"/>
    <cellStyle name="Note 7 2 3 3 2" xfId="11175" xr:uid="{9B3C9B38-E912-4DA6-B951-AD94AE3F30EA}"/>
    <cellStyle name="Note 7 2 3 3 3" xfId="15423" xr:uid="{3A1390DF-A765-4F75-9331-BEA6836E7189}"/>
    <cellStyle name="Note 7 2 3 3 4" xfId="22828" xr:uid="{BCD3ED73-0B27-4CED-A7A2-F705659AE716}"/>
    <cellStyle name="Note 7 2 3 3 5" xfId="23899" xr:uid="{83A66848-7310-434E-AFC5-47B5CCFD306D}"/>
    <cellStyle name="Note 7 2 3 3 6" xfId="30576" xr:uid="{B0072F29-6603-4C29-A9A0-DDBA348CEB5F}"/>
    <cellStyle name="Note 7 2 3 4" xfId="1513" xr:uid="{E33E65A5-74EA-449C-B0C7-170E347B286A}"/>
    <cellStyle name="Note 7 2 3 4 2" xfId="10708" xr:uid="{8B2F7A89-AE10-401A-AEB3-7A31F9F05876}"/>
    <cellStyle name="Note 7 2 3 4 3" xfId="17364" xr:uid="{5F216A21-61AC-41AF-AA72-DD9618026944}"/>
    <cellStyle name="Note 7 2 3 4 4" xfId="20553" xr:uid="{5FE6C183-5C1D-4171-90D2-1A8CCD686551}"/>
    <cellStyle name="Note 7 2 3 4 5" xfId="27204" xr:uid="{F54E7713-9113-47BC-94F1-FE2F8B4B67B0}"/>
    <cellStyle name="Note 7 2 3 4 6" xfId="32185" xr:uid="{C8BDC998-E2DF-43B2-84A4-AF72D4F30867}"/>
    <cellStyle name="Note 7 2 3 5" xfId="1062" xr:uid="{38059656-5D9A-40D9-82EE-EBC2E0B9476B}"/>
    <cellStyle name="Note 7 2 3 5 2" xfId="10257" xr:uid="{B2E4A36F-9146-4E0E-87A3-2FCA23D1A8F3}"/>
    <cellStyle name="Note 7 2 3 5 3" xfId="22044" xr:uid="{DE9C09F6-47D7-4D43-BD60-7129AC447A90}"/>
    <cellStyle name="Note 7 2 3 5 4" xfId="26645" xr:uid="{E23A8D03-5185-48F2-BD1D-154B046D7AB4}"/>
    <cellStyle name="Note 7 2 3 5 5" xfId="32052" xr:uid="{FAAB9D75-F2D2-4FB7-87A4-7981B474229A}"/>
    <cellStyle name="Note 7 2 3 6" xfId="760" xr:uid="{8330F2CE-D6AA-4EE3-A5BD-8AB01B3DBB92}"/>
    <cellStyle name="Note 7 2 3 6 2" xfId="9955" xr:uid="{226B8D65-FE74-4438-943A-290F2A5E0846}"/>
    <cellStyle name="Note 7 2 3 6 3" xfId="16505" xr:uid="{81B0B980-C88F-40A7-A761-53EA2CEF9415}"/>
    <cellStyle name="Note 7 2 3 6 4" xfId="21742" xr:uid="{FA1E555B-EA77-48B2-8675-717CE90DA83D}"/>
    <cellStyle name="Note 7 2 3 6 5" xfId="26345" xr:uid="{8D92B817-1528-45C4-9055-5CA1B76B5F1D}"/>
    <cellStyle name="Note 7 2 3 6 6" xfId="31449" xr:uid="{763B06B7-BC4D-4758-A794-0E0EC531062C}"/>
    <cellStyle name="Note 7 2 3 7" xfId="454" xr:uid="{22613681-BBCA-4608-A2BD-787C71782603}"/>
    <cellStyle name="Note 7 2 3 7 2" xfId="9649" xr:uid="{04B56092-4DA0-4792-BE5B-F6AB49FB6704}"/>
    <cellStyle name="Note 7 2 3 7 3" xfId="16224" xr:uid="{AB859AB1-833C-46AE-9A95-ECCF62D1E363}"/>
    <cellStyle name="Note 7 2 3 7 4" xfId="21462" xr:uid="{AB3554D1-20FB-42CE-BF4E-9B4D3D750564}"/>
    <cellStyle name="Note 7 2 3 7 5" xfId="26067" xr:uid="{257494F7-3EEA-494D-AA75-F40D86CDFB1C}"/>
    <cellStyle name="Note 7 2 3 7 6" xfId="31206" xr:uid="{D1F39C35-A259-406C-93D6-BE38C5DB0D3B}"/>
    <cellStyle name="Note 7 2 3 8" xfId="92" xr:uid="{8D0EB4E9-224C-46C6-928E-95EF350E0B81}"/>
    <cellStyle name="Note 7 2 3 8 2" xfId="9287" xr:uid="{4053BB8D-636D-4EB0-A4AD-8F7ACD749BBF}"/>
    <cellStyle name="Note 7 2 3 8 3" xfId="15863" xr:uid="{BD139A0E-1044-4D4E-A112-BC4FEF9BDDBB}"/>
    <cellStyle name="Note 7 2 3 8 4" xfId="18071" xr:uid="{B1674F08-C01E-4003-BF85-54F1E825C1EB}"/>
    <cellStyle name="Note 7 2 3 8 5" xfId="24977" xr:uid="{0B28162E-3351-440E-A60D-84CC8138AE3C}"/>
    <cellStyle name="Note 7 2 3 8 6" xfId="31018" xr:uid="{EBE63113-DA8E-4DE4-9944-91ECE1AB15C3}"/>
    <cellStyle name="Note 7 2 3 9" xfId="14139" xr:uid="{C4E3DEDB-0F00-4EE7-B555-27A6993C2342}"/>
    <cellStyle name="Note 7 2 4" xfId="5071" xr:uid="{310C8318-39EB-44FB-A541-D9DD958AE017}"/>
    <cellStyle name="Note 7 2 4 10" xfId="24136" xr:uid="{7A91EC77-BA87-4F6B-BA2B-8B0C3D7538ED}"/>
    <cellStyle name="Note 7 2 4 11" xfId="29470" xr:uid="{870AC3EE-2427-4404-A745-BBB1C1BCED4F}"/>
    <cellStyle name="Note 7 2 4 2" xfId="2561" xr:uid="{F192998A-7E78-4A42-9859-97A98A135CC7}"/>
    <cellStyle name="Note 7 2 4 2 2" xfId="11756" xr:uid="{574797F7-CD4B-4621-9FBD-463143F62D77}"/>
    <cellStyle name="Note 7 2 4 2 3" xfId="17078" xr:uid="{647B44FD-6678-4848-AB10-D546BE4925DC}"/>
    <cellStyle name="Note 7 2 4 2 4" xfId="22971" xr:uid="{FB3256B5-5AB7-41C5-A08A-9A756BCA44DC}"/>
    <cellStyle name="Note 7 2 4 2 5" xfId="25552" xr:uid="{0B255979-5312-4251-A01D-3020FB09E424}"/>
    <cellStyle name="Note 7 2 4 2 6" xfId="30433" xr:uid="{8B2BFA64-1870-4780-9AB3-02A31F6B88EF}"/>
    <cellStyle name="Note 7 2 4 3" xfId="2105" xr:uid="{D51C0E9D-CA8D-4139-9499-FB3CA5C656DE}"/>
    <cellStyle name="Note 7 2 4 3 2" xfId="11300" xr:uid="{17F103DC-B487-4215-B9A4-BF4283B7D63D}"/>
    <cellStyle name="Note 7 2 4 3 3" xfId="17042" xr:uid="{717B0D7C-AE59-4D18-9F45-5D0379C769C7}"/>
    <cellStyle name="Note 7 2 4 3 4" xfId="16808" xr:uid="{1D5ADC4F-AEF4-40F7-8680-E1FEBF222207}"/>
    <cellStyle name="Note 7 2 4 3 5" xfId="24637" xr:uid="{DF8B66D8-0946-4B72-9033-7FC99ED2C561}"/>
    <cellStyle name="Note 7 2 4 3 6" xfId="32393" xr:uid="{2191FB85-D610-4559-82E7-D967100AF354}"/>
    <cellStyle name="Note 7 2 4 4" xfId="1636" xr:uid="{748527CB-5688-4628-B292-A56E07E6E501}"/>
    <cellStyle name="Note 7 2 4 4 2" xfId="10831" xr:uid="{1E81E3BE-EF4A-4774-8752-4278725497D5}"/>
    <cellStyle name="Note 7 2 4 4 3" xfId="22675" xr:uid="{B6CC4F63-54BF-44B2-A536-6D8350FF0FEF}"/>
    <cellStyle name="Note 7 2 4 4 4" xfId="24591" xr:uid="{09574F10-81C0-4FB1-8FD8-1C4C3C798BA8}"/>
    <cellStyle name="Note 7 2 4 4 5" xfId="28427" xr:uid="{CE3337C5-CFEF-48E5-AB7F-08630B7CEBCA}"/>
    <cellStyle name="Note 7 2 4 5" xfId="1187" xr:uid="{987B31EC-C0B7-4FF8-99C7-5A1DEC3BA81A}"/>
    <cellStyle name="Note 7 2 4 5 2" xfId="10382" xr:uid="{F8649423-7F4D-4491-A16B-225EF874BDEE}"/>
    <cellStyle name="Note 7 2 4 5 3" xfId="17235" xr:uid="{143783E9-0546-4314-B575-657D584F1FCB}"/>
    <cellStyle name="Note 7 2 4 5 4" xfId="22169" xr:uid="{62F0AA24-8961-4AC6-8565-5CCED5E685BE}"/>
    <cellStyle name="Note 7 2 4 5 5" xfId="25428" xr:uid="{5EBA9AC4-613C-4B5E-ABC9-6C6916E58742}"/>
    <cellStyle name="Note 7 2 4 5 6" xfId="30162" xr:uid="{B338CCAD-267A-4539-B548-C7908F5DC258}"/>
    <cellStyle name="Note 7 2 4 6" xfId="854" xr:uid="{9BCEE975-3B68-4889-994E-D8CA9AB8F3E0}"/>
    <cellStyle name="Note 7 2 4 6 2" xfId="10049" xr:uid="{D0CB1999-8DD1-4FB0-A338-C72236CE4692}"/>
    <cellStyle name="Note 7 2 4 6 3" xfId="16599" xr:uid="{4292C08A-ADD8-44EC-AE4F-A53B946AB8D7}"/>
    <cellStyle name="Note 7 2 4 6 4" xfId="21836" xr:uid="{1471672C-04C4-4BE4-9BE9-14BE1BCA98E3}"/>
    <cellStyle name="Note 7 2 4 6 5" xfId="26439" xr:uid="{5DF3F267-DF27-4406-B608-37194703D1E8}"/>
    <cellStyle name="Note 7 2 4 6 6" xfId="31541" xr:uid="{7F5793D2-63E3-455E-A4DA-0CE00B2D4F2B}"/>
    <cellStyle name="Note 7 2 4 7" xfId="579" xr:uid="{43C824DE-101D-4667-A638-15A823B30C0E}"/>
    <cellStyle name="Note 7 2 4 7 2" xfId="9774" xr:uid="{62D55C4D-FBE2-48D1-B61B-93F20CEFBB5F}"/>
    <cellStyle name="Note 7 2 4 7 3" xfId="16324" xr:uid="{F2F16842-37EE-435A-89BD-4A34D35773B3}"/>
    <cellStyle name="Note 7 2 4 7 4" xfId="21586" xr:uid="{0078B7F6-3C93-4B2C-AA0A-7228FD20FA84}"/>
    <cellStyle name="Note 7 2 4 7 5" xfId="24535" xr:uid="{DBCD2A58-57BA-41F9-972D-9CDA368F34C6}"/>
    <cellStyle name="Note 7 2 4 8" xfId="215" xr:uid="{C492AA41-3D60-44A8-9D2A-23F4D0F8A86C}"/>
    <cellStyle name="Note 7 2 4 8 2" xfId="9410" xr:uid="{9F6B378B-C6DF-4297-AD19-9B1E92E5BE72}"/>
    <cellStyle name="Note 7 2 4 8 3" xfId="15986" xr:uid="{58F246FE-C40D-4556-BEBB-332C5ACC9DFC}"/>
    <cellStyle name="Note 7 2 4 8 4" xfId="22590" xr:uid="{8B03C795-DCDB-4163-ADA3-D93DA0627C1B}"/>
    <cellStyle name="Note 7 2 4 8 5" xfId="25832" xr:uid="{CACC4D91-6D77-4520-9811-F6E79EE60FAD}"/>
    <cellStyle name="Note 7 2 4 9" xfId="14266" xr:uid="{71F87A26-0544-4DBE-842D-B8EC1CAA3DE6}"/>
    <cellStyle name="Note 7 2 5" xfId="3217" xr:uid="{4646AC39-DEFE-49AE-A669-F9BD38FE0A53}"/>
    <cellStyle name="Note 7 2 5 2" xfId="12412" xr:uid="{957057BC-8D37-477E-99E4-69E5D8000D66}"/>
    <cellStyle name="Note 7 2 5 3" xfId="17954" xr:uid="{CAB5D940-2D3A-4DA5-9541-6462EDB4BF60}"/>
    <cellStyle name="Note 7 2 5 4" xfId="23216" xr:uid="{40467DFC-89A6-4215-8DCD-0160B0887E4B}"/>
    <cellStyle name="Note 7 2 5 5" xfId="27782" xr:uid="{0B44978A-F09A-489A-B67C-05C4EE379F41}"/>
    <cellStyle name="Note 7 2 5 6" xfId="32798" xr:uid="{A1650C07-6C82-4A4A-8774-42F07EF8A411}"/>
    <cellStyle name="Note 7 2 6" xfId="2250" xr:uid="{7D56E3F0-9DA4-4E70-84A6-E6AD738BB0AE}"/>
    <cellStyle name="Note 7 2 6 2" xfId="11445" xr:uid="{13158744-83B5-4785-B7DB-7F762277ABB3}"/>
    <cellStyle name="Note 7 2 6 3" xfId="17630" xr:uid="{2A2CD85D-A94C-4061-8B9B-57B1B891AEE4}"/>
    <cellStyle name="Note 7 2 6 4" xfId="22570" xr:uid="{FD943992-6354-406C-8150-84C8DDC903DF}"/>
    <cellStyle name="Note 7 2 6 5" xfId="27471" xr:uid="{60812430-F19B-4C35-9ED2-9A7013A8EEED}"/>
    <cellStyle name="Note 7 2 6 6" xfId="28790" xr:uid="{753B4EF3-F9B5-4607-BD97-0A5C83EC8260}"/>
    <cellStyle name="Note 7 2 7" xfId="1775" xr:uid="{B0335DA6-9C8B-4A36-991F-8E1C80BCB579}"/>
    <cellStyle name="Note 7 2 7 2" xfId="10970" xr:uid="{A840B6DD-35DA-49E7-8B16-523D8F87E294}"/>
    <cellStyle name="Note 7 2 7 3" xfId="22745" xr:uid="{492710FD-F08B-4A7C-B668-A155058825B5}"/>
    <cellStyle name="Note 7 2 7 4" xfId="24604" xr:uid="{C4F2D9DA-3782-4864-8DDD-E4624D97C554}"/>
    <cellStyle name="Note 7 2 7 5" xfId="32010" xr:uid="{6D05907E-F714-4CE3-9D3C-523E34568866}"/>
    <cellStyle name="Note 7 2 8" xfId="3812" xr:uid="{20B2B384-9822-41CE-8859-8FCC3D3325B8}"/>
    <cellStyle name="Note 7 2 8 2" xfId="13007" xr:uid="{74BCAEBC-F636-4690-8BEF-700B87352B1F}"/>
    <cellStyle name="Note 7 2 8 3" xfId="18420" xr:uid="{1532E789-7867-44E4-AEDF-DE920355F7E6}"/>
    <cellStyle name="Note 7 2 8 4" xfId="23320" xr:uid="{DA68197B-4464-41ED-839B-F545102851B4}"/>
    <cellStyle name="Note 7 2 8 5" xfId="28239" xr:uid="{15586EA8-130F-4312-B9CD-125BF15B7520}"/>
    <cellStyle name="Note 7 2 8 6" xfId="33241" xr:uid="{D3E5DFC0-4930-4378-B401-6D0761A7B56B}"/>
    <cellStyle name="Note 7 2 9" xfId="602" xr:uid="{72F7E4E3-A923-40BE-A827-5718BF4A2635}"/>
    <cellStyle name="Note 7 2 9 2" xfId="9797" xr:uid="{E59DBB7E-3762-4B07-B822-A2A3CA9C96ED}"/>
    <cellStyle name="Note 7 2 9 3" xfId="16347" xr:uid="{F2D66AEB-F923-46BB-9EB5-2BC31CC8D6AF}"/>
    <cellStyle name="Note 7 2 9 4" xfId="21609" xr:uid="{B3B6E37A-562C-4DFD-9270-125C7B405F86}"/>
    <cellStyle name="Note 7 2 9 5" xfId="26190" xr:uid="{30D6E569-2649-4382-BA7D-D1697B7166EC}"/>
    <cellStyle name="Note 7 3" xfId="6022" xr:uid="{FAFBC0FD-1C93-420A-94DE-C73DD19256C8}"/>
    <cellStyle name="Note 7 3 10" xfId="30375" xr:uid="{048C0FD0-D66B-4EC4-B2EE-5A3FE5C70773}"/>
    <cellStyle name="Note 7 3 2" xfId="3149" xr:uid="{4FB05019-8C65-4B25-A94D-0829585CB1B6}"/>
    <cellStyle name="Note 7 3 2 2" xfId="12344" xr:uid="{4C30CC79-71AD-4F58-BC5B-232634048803}"/>
    <cellStyle name="Note 7 3 2 3" xfId="15052" xr:uid="{7B8F4B42-E25C-40D4-995C-E5C1B8F05F6F}"/>
    <cellStyle name="Note 7 3 2 4" xfId="21082" xr:uid="{A04EE274-FA69-4141-8115-1E8BB98E9819}"/>
    <cellStyle name="Note 7 3 2 5" xfId="27762" xr:uid="{1D21028B-FA3A-4864-96F4-95777123118F}"/>
    <cellStyle name="Note 7 3 2 6" xfId="32757" xr:uid="{CF04B074-DF8F-4604-8699-B0843ADB67A1}"/>
    <cellStyle name="Note 7 3 3" xfId="4562" xr:uid="{48C16574-2ECB-4653-AE21-7B688EA9B4B8}"/>
    <cellStyle name="Note 7 3 3 2" xfId="13757" xr:uid="{540CF64B-6039-4041-8A9B-4656214C8769}"/>
    <cellStyle name="Note 7 3 3 3" xfId="19170" xr:uid="{681DF371-904B-4902-A3BD-279CCC724A3A}"/>
    <cellStyle name="Note 7 3 3 4" xfId="23663" xr:uid="{965A2255-5768-42B5-98D5-B243A8B80FF3}"/>
    <cellStyle name="Note 7 3 3 5" xfId="28967" xr:uid="{22F776EA-DFE5-47C7-814D-10412FEC63FE}"/>
    <cellStyle name="Note 7 3 3 6" xfId="33866" xr:uid="{03CA54BD-F995-42D6-830C-E7152C6684D0}"/>
    <cellStyle name="Note 7 3 4" xfId="3669" xr:uid="{8A3413BC-92F0-4750-8414-05E0025DE347}"/>
    <cellStyle name="Note 7 3 4 2" xfId="12864" xr:uid="{89251F4F-404E-439D-A1CD-DAFC6E54781D}"/>
    <cellStyle name="Note 7 3 4 3" xfId="18304" xr:uid="{E888F669-A997-4ECF-B62B-00FE925681B8}"/>
    <cellStyle name="Note 7 3 4 4" xfId="20281" xr:uid="{D77A6A57-D2AC-407C-9412-7972A65F3761}"/>
    <cellStyle name="Note 7 3 4 5" xfId="28115" xr:uid="{BB82DD5B-9A1F-4D64-B9DF-B53F76759673}"/>
    <cellStyle name="Note 7 3 4 6" xfId="33127" xr:uid="{178428D2-BD26-4EE0-B993-F95374B8D5E9}"/>
    <cellStyle name="Note 7 3 5" xfId="4399" xr:uid="{BE54A97D-BD31-4F2C-B61F-679172BDE714}"/>
    <cellStyle name="Note 7 3 5 2" xfId="13594" xr:uid="{C44B769A-ABD9-4D2C-9058-58FDB5768A46}"/>
    <cellStyle name="Note 7 3 5 3" xfId="19007" xr:uid="{B5B7F655-F0C7-4FC1-9F34-A9CDF437BDCC}"/>
    <cellStyle name="Note 7 3 5 4" xfId="23521" xr:uid="{90E30152-CDD8-41C7-AFB3-E17C0DA9D320}"/>
    <cellStyle name="Note 7 3 5 5" xfId="28804" xr:uid="{184A87E9-D67C-4E04-B3E6-321B83D58697}"/>
    <cellStyle name="Note 7 3 5 6" xfId="33718" xr:uid="{0D015F09-24F3-4D2B-B414-67327DD6BE7C}"/>
    <cellStyle name="Note 7 3 6" xfId="913" xr:uid="{75808BEA-982A-454F-91A7-55757716E0EE}"/>
    <cellStyle name="Note 7 3 6 2" xfId="10108" xr:uid="{5E8FCC23-8A72-48F2-BC3E-22C40EA48111}"/>
    <cellStyle name="Note 7 3 6 3" xfId="16658" xr:uid="{D15D883D-F2AC-4159-B99B-6AEEF95BC832}"/>
    <cellStyle name="Note 7 3 6 4" xfId="21895" xr:uid="{034DD73E-CE52-466A-8848-43BED1A1210C}"/>
    <cellStyle name="Note 7 3 6 5" xfId="26498" xr:uid="{E3C87492-75E3-4D59-A0EE-950FC18BBB85}"/>
    <cellStyle name="Note 7 3 6 6" xfId="31587" xr:uid="{FC4335C1-5A0C-45A4-8798-952C9F0BA868}"/>
    <cellStyle name="Note 7 3 7" xfId="4804" xr:uid="{51E1C58B-181B-49AE-9437-5668CFCD8607}"/>
    <cellStyle name="Note 7 3 7 2" xfId="13999" xr:uid="{5339D38D-3809-4A4F-9D2C-67B402A811BF}"/>
    <cellStyle name="Note 7 3 7 3" xfId="19412" xr:uid="{A279FF39-23AC-4CE7-907B-B9B588C8E0FA}"/>
    <cellStyle name="Note 7 3 7 4" xfId="23869" xr:uid="{D772291A-691A-4574-B8E4-785B94738032}"/>
    <cellStyle name="Note 7 3 7 5" xfId="29209" xr:uid="{148156BB-6FC1-4971-8F4D-7E12BD328119}"/>
    <cellStyle name="Note 7 3 8" xfId="15217" xr:uid="{32B52ABB-38D2-49BE-9649-79AC13AD8817}"/>
    <cellStyle name="Note 7 3 9" xfId="20630" xr:uid="{A7F2E999-600F-4D83-9585-17B41AE47C38}"/>
    <cellStyle name="Note 7 4" xfId="4264" xr:uid="{732BAC3E-1640-4F39-BFFB-FCDA579C5502}"/>
    <cellStyle name="Note 7 4 2" xfId="13459" xr:uid="{D39D2A1E-19D7-46C4-B824-855885EF4ECC}"/>
    <cellStyle name="Note 7 4 3" xfId="18872" xr:uid="{D30BB6E0-E29A-4D28-B22A-00F52DCFB894}"/>
    <cellStyle name="Note 7 4 4" xfId="15315" xr:uid="{A556A264-4BC5-40B9-9083-930DB774FCC3}"/>
    <cellStyle name="Note 7 4 5" xfId="28669" xr:uid="{66FEA144-3BBA-4E69-A18C-B543B8D624DC}"/>
    <cellStyle name="Note 7 4 6" xfId="33602" xr:uid="{B5FC4843-3665-4FDD-9593-C8A081364512}"/>
    <cellStyle name="Note 7 5" xfId="22870" xr:uid="{19792620-9647-4788-8F56-0E961105254F}"/>
    <cellStyle name="Note 7 6" xfId="32292" xr:uid="{7B215D6F-4781-4728-9114-02F7A46F3E5A}"/>
    <cellStyle name="Note 8" xfId="8260" xr:uid="{869106D0-004D-4476-833B-B41D90DD1CE2}"/>
    <cellStyle name="Note 8 2" xfId="6463" xr:uid="{FDDB33A8-7480-458A-857E-CA6AA2830FBD}"/>
    <cellStyle name="Note 8 2 10" xfId="15658" xr:uid="{39FDE28D-558C-49AD-A64F-26DD13C4AB7D}"/>
    <cellStyle name="Note 8 2 11" xfId="25524" xr:uid="{C2CD7876-DCB1-43F9-93B2-714FD627E2EC}"/>
    <cellStyle name="Note 8 2 12" xfId="30798" xr:uid="{879DD07C-7643-45B2-A5F1-9E17FE4A68CB}"/>
    <cellStyle name="Note 8 2 2" xfId="5259" xr:uid="{68F73C59-9548-4514-844A-A62EF3E6F5CF}"/>
    <cellStyle name="Note 8 2 2 10" xfId="29653" xr:uid="{DC3159EC-4997-4284-B1FD-1367E8568680}"/>
    <cellStyle name="Note 8 2 2 2" xfId="2692" xr:uid="{C9A18919-627D-474C-8A34-05795CE998E1}"/>
    <cellStyle name="Note 8 2 2 2 2" xfId="11887" xr:uid="{28AE8726-F72B-4B71-A9AC-A931F539895C}"/>
    <cellStyle name="Note 8 2 2 2 3" xfId="14557" xr:uid="{37B8BDE2-9984-44C0-B69F-E9911BD64354}"/>
    <cellStyle name="Note 8 2 2 2 4" xfId="15580" xr:uid="{6269A320-AFA1-4C0D-8ABC-8B18B87FEB71}"/>
    <cellStyle name="Note 8 2 2 2 5" xfId="24707" xr:uid="{E1F5450F-789D-447D-90D4-8519BC5F4DBD}"/>
    <cellStyle name="Note 8 2 2 2 6" xfId="30584" xr:uid="{AD346A21-4F76-480D-9F2B-B4CB10014DE5}"/>
    <cellStyle name="Note 8 2 2 3" xfId="2235" xr:uid="{C98EBA6C-30EB-4B55-8446-06A2762B9EAA}"/>
    <cellStyle name="Note 8 2 2 3 2" xfId="11430" xr:uid="{707F14DE-C411-44DA-BCC3-308B083DB9BF}"/>
    <cellStyle name="Note 8 2 2 3 3" xfId="17623" xr:uid="{4A5A437D-1633-4792-A6CC-6BDC4A4DF4C3}"/>
    <cellStyle name="Note 8 2 2 3 4" xfId="21026" xr:uid="{6CAFBFB8-F881-4097-9DA8-5CDD42DDCDFA}"/>
    <cellStyle name="Note 8 2 2 3 5" xfId="27460" xr:uid="{7A24B732-928F-499A-BAF4-D3090EC5E73D}"/>
    <cellStyle name="Note 8 2 2 3 6" xfId="32494" xr:uid="{D623945A-817C-4258-AB67-5280C6EF741A}"/>
    <cellStyle name="Note 8 2 2 4" xfId="1766" xr:uid="{0ABC1AFF-BA01-439A-83FE-95C1C6A86CA5}"/>
    <cellStyle name="Note 8 2 2 4 2" xfId="10961" xr:uid="{D56EF53B-486D-4D61-A532-222CF674169A}"/>
    <cellStyle name="Note 8 2 2 4 3" xfId="17457" xr:uid="{DC5ED1CE-D10C-4932-8475-5E6CB295AF17}"/>
    <cellStyle name="Note 8 2 2 4 4" xfId="22736" xr:uid="{71143D3A-D75A-4331-AFF6-C4BAA37FD76E}"/>
    <cellStyle name="Note 8 2 2 4 5" xfId="25082" xr:uid="{E34C3716-0AB3-4F15-BBA8-C294D755E3B1}"/>
    <cellStyle name="Note 8 2 2 4 6" xfId="26865" xr:uid="{EE44B1E3-D6B4-4241-A97E-A5395596FE78}"/>
    <cellStyle name="Note 8 2 2 5" xfId="1310" xr:uid="{6A18AC9F-DD08-41A4-850E-7AB0EAA7018C}"/>
    <cellStyle name="Note 8 2 2 5 2" xfId="10505" xr:uid="{F711AF12-C30E-4DA2-B8AA-A37B8504408A}"/>
    <cellStyle name="Note 8 2 2 5 3" xfId="22632" xr:uid="{D2371108-0BEF-4F50-9AB9-1FDD9BCE95A6}"/>
    <cellStyle name="Note 8 2 2 5 4" xfId="24877" xr:uid="{537C7CA3-ADDD-4F0D-837D-776332E0C3C0}"/>
    <cellStyle name="Note 8 2 2 5 5" xfId="30180" xr:uid="{236B351B-66F9-408B-BC70-D034FF6FD002}"/>
    <cellStyle name="Note 8 2 2 6" xfId="1394" xr:uid="{9D174026-1DA8-440F-8769-597412BF3D41}"/>
    <cellStyle name="Note 8 2 2 6 2" xfId="10589" xr:uid="{C5238D36-6650-43E8-829E-BA5B2C7D13F1}"/>
    <cellStyle name="Note 8 2 2 6 3" xfId="17278" xr:uid="{83021968-B351-4715-9E50-3167B2225925}"/>
    <cellStyle name="Note 8 2 2 6 4" xfId="22650" xr:uid="{59E1C61F-D366-4A59-AAB7-ACD858126E6B}"/>
    <cellStyle name="Note 8 2 2 6 5" xfId="27127" xr:uid="{000C3C18-968F-4625-AD9A-70583E7998CD}"/>
    <cellStyle name="Note 8 2 2 6 6" xfId="26756" xr:uid="{9579BE2B-7EFF-43B7-800A-663C25132AD7}"/>
    <cellStyle name="Note 8 2 2 7" xfId="325" xr:uid="{6436A00D-2628-4CB5-98C8-B9EA1F5B90A5}"/>
    <cellStyle name="Note 8 2 2 7 2" xfId="9520" xr:uid="{FA19C572-BA18-4DE9-84AF-7C97B714F19D}"/>
    <cellStyle name="Note 8 2 2 7 3" xfId="16096" xr:uid="{BDD13968-B28F-41A6-A04E-6205045D8410}"/>
    <cellStyle name="Note 8 2 2 7 4" xfId="21333" xr:uid="{9FFABFA5-EAD4-47E0-978A-E074A9B3BCD8}"/>
    <cellStyle name="Note 8 2 2 7 5" xfId="25942" xr:uid="{A98CC785-0CE4-4A53-B8C5-4BEA2ACF40C3}"/>
    <cellStyle name="Note 8 2 2 8" xfId="14454" xr:uid="{6F57F5FF-F14A-46DE-BB76-7B9330AE528C}"/>
    <cellStyle name="Note 8 2 2 9" xfId="24324" xr:uid="{C7D9E81F-B4CB-485A-8F17-029F42155DDC}"/>
    <cellStyle name="Note 8 2 3" xfId="4982" xr:uid="{5DEABA22-67BD-423A-9E57-70A05D66FF6C}"/>
    <cellStyle name="Note 8 2 3 10" xfId="24047" xr:uid="{F6117D5B-5A47-42CE-997D-03E7BDACC90D}"/>
    <cellStyle name="Note 8 2 3 11" xfId="29382" xr:uid="{68B1EBCB-E57E-4A56-A3A3-67081DD6E9FE}"/>
    <cellStyle name="Note 8 2 3 12" xfId="34181" xr:uid="{8AE8FB28-556A-4FCE-B711-4CBD83022671}"/>
    <cellStyle name="Note 8 2 3 2" xfId="2473" xr:uid="{0F0AC866-6CF4-4FB2-8D77-552FD484DCF5}"/>
    <cellStyle name="Note 8 2 3 2 2" xfId="11668" xr:uid="{09EE7C3E-8680-4552-98A7-3DC003B99452}"/>
    <cellStyle name="Note 8 2 3 2 3" xfId="17783" xr:uid="{390F3C61-EAA2-4093-A29A-46ABEA18CB45}"/>
    <cellStyle name="Note 8 2 3 2 4" xfId="22323" xr:uid="{8FA55B77-D8CA-44A8-8422-0972CB840187}"/>
    <cellStyle name="Note 8 2 3 2 5" xfId="24668" xr:uid="{91E0289A-7D49-4329-8AA0-A88D8228597C}"/>
    <cellStyle name="Note 8 2 3 2 6" xfId="31934" xr:uid="{C11F0CB9-4D7B-464A-B2A5-2B8DF7023E44}"/>
    <cellStyle name="Note 8 2 3 3" xfId="2017" xr:uid="{6A556CD0-1CF4-4042-BE42-28E4492845DC}"/>
    <cellStyle name="Note 8 2 3 3 2" xfId="11212" xr:uid="{2FF9CD60-28FC-44BD-9E07-0B8A4839406C}"/>
    <cellStyle name="Note 8 2 3 3 3" xfId="15794" xr:uid="{C53265A6-967B-4C3E-B300-20F8EBA28F10}"/>
    <cellStyle name="Note 8 2 3 3 4" xfId="19152" xr:uid="{3A5892C0-8D9C-44F8-ABFF-E0D5C30CEFAC}"/>
    <cellStyle name="Note 8 2 3 3 5" xfId="25290" xr:uid="{4FE60182-74BA-4745-A067-38AAA91D9EFE}"/>
    <cellStyle name="Note 8 2 3 3 6" xfId="30925" xr:uid="{CD07DF7B-1FEF-43CC-BAC1-0FC4CDD16610}"/>
    <cellStyle name="Note 8 2 3 4" xfId="1549" xr:uid="{829170CD-7B53-4871-8A55-E593CEB04914}"/>
    <cellStyle name="Note 8 2 3 4 2" xfId="10744" xr:uid="{22FD1A20-A392-4290-B665-881193170E94}"/>
    <cellStyle name="Note 8 2 3 4 3" xfId="17380" xr:uid="{953C92FC-CF41-4EC7-8CA1-9018478540E7}"/>
    <cellStyle name="Note 8 2 3 4 4" xfId="19993" xr:uid="{AE6C216B-AA39-41A8-A314-FFCBB4DA4E40}"/>
    <cellStyle name="Note 8 2 3 4 5" xfId="24099" xr:uid="{578A676D-98A4-41DA-B0B3-12B9B0DA9D52}"/>
    <cellStyle name="Note 8 2 3 4 6" xfId="30115" xr:uid="{F618C06C-8E3E-4249-A165-18EFCEB10AF9}"/>
    <cellStyle name="Note 8 2 3 5" xfId="1099" xr:uid="{6F9F21A9-6A8C-42FE-913D-67D3FDD3261E}"/>
    <cellStyle name="Note 8 2 3 5 2" xfId="10294" xr:uid="{F15E3189-F7A2-4076-832A-1B1FFCB1D0C1}"/>
    <cellStyle name="Note 8 2 3 5 3" xfId="22081" xr:uid="{3B850D0D-CEA4-4780-9518-E8E61978D477}"/>
    <cellStyle name="Note 8 2 3 5 4" xfId="25408" xr:uid="{2BA38F76-D748-4994-A36F-FF1F2C3BF5DA}"/>
    <cellStyle name="Note 8 2 3 5 5" xfId="29853" xr:uid="{514F6E63-6962-47A6-A595-7AA3B3B7E411}"/>
    <cellStyle name="Note 8 2 3 6" xfId="782" xr:uid="{A51E1B31-7686-4EBD-89D1-A6A5D00E6CB4}"/>
    <cellStyle name="Note 8 2 3 6 2" xfId="9977" xr:uid="{CCFC1BEF-DB05-4907-9102-53ABE4990226}"/>
    <cellStyle name="Note 8 2 3 6 3" xfId="16527" xr:uid="{97E29F75-1F92-4655-84AB-93F353B4064F}"/>
    <cellStyle name="Note 8 2 3 6 4" xfId="21764" xr:uid="{C4D55187-F3D5-4845-849F-FEE23D5960E6}"/>
    <cellStyle name="Note 8 2 3 6 5" xfId="26367" xr:uid="{C626B508-CF4B-4764-9B77-09F5F9DA02D2}"/>
    <cellStyle name="Note 8 2 3 6 6" xfId="31470" xr:uid="{418339BD-4ACB-4D0D-BD34-F6B855585872}"/>
    <cellStyle name="Note 8 2 3 7" xfId="491" xr:uid="{BCF8C088-5E72-4939-B216-7313EA95A7E3}"/>
    <cellStyle name="Note 8 2 3 7 2" xfId="9686" xr:uid="{2A380E19-9C5B-419F-884F-D8219A75FA65}"/>
    <cellStyle name="Note 8 2 3 7 3" xfId="16250" xr:uid="{1A710CCC-7775-44D1-B534-E79AE09FA422}"/>
    <cellStyle name="Note 8 2 3 7 4" xfId="21499" xr:uid="{8071884A-1E71-4E72-970E-46C3A1B82E8D}"/>
    <cellStyle name="Note 8 2 3 7 5" xfId="26093" xr:uid="{66BB50EE-82C8-4851-A7E2-7388961A0EE0}"/>
    <cellStyle name="Note 8 2 3 7 6" xfId="31239" xr:uid="{66BCDCDA-BAB2-4990-88A7-2FAE92D4EAEE}"/>
    <cellStyle name="Note 8 2 3 8" xfId="128" xr:uid="{9E525531-4515-4487-BD56-FEFD94BCFE79}"/>
    <cellStyle name="Note 8 2 3 8 2" xfId="9323" xr:uid="{DF69756A-77CA-4885-A38F-2E00D17AF86D}"/>
    <cellStyle name="Note 8 2 3 8 3" xfId="15899" xr:uid="{5462FE96-632D-4A48-B34F-B9E305CCF5F6}"/>
    <cellStyle name="Note 8 2 3 8 4" xfId="16753" xr:uid="{2010238F-9584-4F07-9BE1-8A28587725FA}"/>
    <cellStyle name="Note 8 2 3 8 5" xfId="25745" xr:uid="{4C3C2DE5-C3A6-4D3D-87B4-28BF8BEBB4AA}"/>
    <cellStyle name="Note 8 2 3 8 6" xfId="31034" xr:uid="{DD8187F4-2937-4D11-8403-FA94AB76CE7A}"/>
    <cellStyle name="Note 8 2 3 9" xfId="14177" xr:uid="{9411E0D1-C79D-4D02-A044-9CEEB2CDE0E6}"/>
    <cellStyle name="Note 8 2 4" xfId="6041" xr:uid="{192CA655-6EF0-4303-92ED-97BB9FF9C3F4}"/>
    <cellStyle name="Note 8 2 4 10" xfId="25105" xr:uid="{37DF81B4-6C8A-4100-BE3D-8C289FF2B1D8}"/>
    <cellStyle name="Note 8 2 4 11" xfId="30394" xr:uid="{F9ACADA9-B144-403C-9F74-1E407912EA1E}"/>
    <cellStyle name="Note 8 2 4 2" xfId="3166" xr:uid="{03284946-A140-444F-BD4A-2A5E73C3F52B}"/>
    <cellStyle name="Note 8 2 4 2 2" xfId="12361" xr:uid="{B068E175-3816-4B47-8BE4-B69583A338B2}"/>
    <cellStyle name="Note 8 2 4 2 3" xfId="16961" xr:uid="{E357F0E2-CFA0-4F0C-8D69-998001D43D37}"/>
    <cellStyle name="Note 8 2 4 2 4" xfId="22488" xr:uid="{8596EA1A-B3EF-48F7-8D95-604B4B4AB00F}"/>
    <cellStyle name="Note 8 2 4 2 5" xfId="27766" xr:uid="{8B0DF1E6-2464-47B2-892C-C3FB15B1C119}"/>
    <cellStyle name="Note 8 2 4 2 6" xfId="32772" xr:uid="{E07624E3-B29D-431A-BF86-1F7F5B518B60}"/>
    <cellStyle name="Note 8 2 4 3" xfId="4081" xr:uid="{B9421AE7-113C-433E-A21A-E8B8634C4507}"/>
    <cellStyle name="Note 8 2 4 3 2" xfId="13276" xr:uid="{F77E6908-E43F-42A7-BA08-60A3FF15D623}"/>
    <cellStyle name="Note 8 2 4 3 3" xfId="18689" xr:uid="{9857C1C5-525B-465A-B68A-C6AC04D08D1C}"/>
    <cellStyle name="Note 8 2 4 3 4" xfId="20323" xr:uid="{9CB39EE4-9CDA-486D-9B08-0DBB7682559E}"/>
    <cellStyle name="Note 8 2 4 3 5" xfId="28488" xr:uid="{0B95F1C6-8687-431A-BB02-7E215CC57626}"/>
    <cellStyle name="Note 8 2 4 3 6" xfId="33449" xr:uid="{6CE5060E-69A9-45E4-AE68-6D4332A96E98}"/>
    <cellStyle name="Note 8 2 4 4" xfId="3685" xr:uid="{2421D048-9294-4880-928D-E7C843B7727C}"/>
    <cellStyle name="Note 8 2 4 4 2" xfId="12880" xr:uid="{9D0CB0E3-DAFC-4056-A4F4-B32D636CD26F}"/>
    <cellStyle name="Note 8 2 4 4 3" xfId="20285" xr:uid="{DE09B62A-723C-47FC-978F-B1E692CEF05C}"/>
    <cellStyle name="Note 8 2 4 4 4" xfId="28128" xr:uid="{6BCEB1B0-4455-41D0-BD9D-E11DFE44C7CA}"/>
    <cellStyle name="Note 8 2 4 4 5" xfId="33143" xr:uid="{E3975022-9EB4-4B1B-972A-408137E34875}"/>
    <cellStyle name="Note 8 2 4 5" xfId="4372" xr:uid="{09183D71-A645-4A02-9563-4EE6B665D5CE}"/>
    <cellStyle name="Note 8 2 4 5 2" xfId="13567" xr:uid="{44A2DB69-C4DE-48A9-B7EE-A30D5AC254C0}"/>
    <cellStyle name="Note 8 2 4 5 3" xfId="18980" xr:uid="{A7341BA4-65C2-4E05-87B9-7A8744F38D03}"/>
    <cellStyle name="Note 8 2 4 5 4" xfId="23496" xr:uid="{42F23612-1871-490A-97FE-3F0957E25E6D}"/>
    <cellStyle name="Note 8 2 4 5 5" xfId="28777" xr:uid="{A07ECFE3-3537-4916-9B5B-6A8192992D23}"/>
    <cellStyle name="Note 8 2 4 5 6" xfId="33691" xr:uid="{B57A4A6C-B205-4E1D-AF8D-69859844A147}"/>
    <cellStyle name="Note 8 2 4 6" xfId="3839" xr:uid="{10E4CBA7-B5FA-4D90-8C22-4E2E94DB8C23}"/>
    <cellStyle name="Note 8 2 4 6 2" xfId="13034" xr:uid="{58D3D7D1-EF18-4E12-911C-66AB2188FB63}"/>
    <cellStyle name="Note 8 2 4 6 3" xfId="18447" xr:uid="{4EFD51FF-D1F7-49C6-9273-BC4C5F186CCF}"/>
    <cellStyle name="Note 8 2 4 6 4" xfId="20340" xr:uid="{CB644C20-4512-4AEC-9C7F-A51C488158E9}"/>
    <cellStyle name="Note 8 2 4 6 5" xfId="28257" xr:uid="{E459A1B7-CC36-4F10-803B-1C9434725F83}"/>
    <cellStyle name="Note 8 2 4 6 6" xfId="33265" xr:uid="{5CF2143B-6AAB-4A46-9B7C-1A5443F8690C}"/>
    <cellStyle name="Note 8 2 4 7" xfId="3865" xr:uid="{8B7E5CC4-8A67-4E31-872C-EBEF5CD2384D}"/>
    <cellStyle name="Note 8 2 4 7 2" xfId="13060" xr:uid="{CAB02FFA-107D-4EB5-8427-17644605AC72}"/>
    <cellStyle name="Note 8 2 4 7 3" xfId="18473" xr:uid="{89EF2D87-E12E-4002-A1E7-A22810ABDD92}"/>
    <cellStyle name="Note 8 2 4 7 4" xfId="23330" xr:uid="{26D23661-AB77-4268-8D81-F4E0C1C23BC3}"/>
    <cellStyle name="Note 8 2 4 7 5" xfId="28274" xr:uid="{E1400388-6AD2-460D-B48A-303630680332}"/>
    <cellStyle name="Note 8 2 4 8" xfId="1285" xr:uid="{43C77741-29E2-4CB3-BC29-E0DDAC610B16}"/>
    <cellStyle name="Note 8 2 4 8 2" xfId="10480" xr:uid="{E109885E-F39E-456A-A1C4-EC6E49C902F4}"/>
    <cellStyle name="Note 8 2 4 8 3" xfId="16837" xr:uid="{C3AB98BA-9FE8-4C73-B10B-3F8E0571D23A}"/>
    <cellStyle name="Note 8 2 4 8 4" xfId="20071" xr:uid="{4D41C683-067B-47C9-893C-559CE49E22B6}"/>
    <cellStyle name="Note 8 2 4 8 5" xfId="26691" xr:uid="{C98F4986-85CA-4CDA-99B4-9F8EE5636DC9}"/>
    <cellStyle name="Note 8 2 4 9" xfId="15236" xr:uid="{13B5F462-4272-4C95-9E8B-BA7FBDAAEA65}"/>
    <cellStyle name="Note 8 2 5" xfId="2783" xr:uid="{A236C6B2-FD82-4F87-9113-02DB636A933F}"/>
    <cellStyle name="Note 8 2 5 2" xfId="11978" xr:uid="{394F7745-8FB9-44C9-96A1-BE684BB82297}"/>
    <cellStyle name="Note 8 2 5 3" xfId="15496" xr:uid="{1AE32460-1892-4581-8EEE-67E2925BC94A}"/>
    <cellStyle name="Note 8 2 5 4" xfId="15001" xr:uid="{7020075D-19EC-4D33-8472-27A6F1F27B27}"/>
    <cellStyle name="Note 8 2 5 5" xfId="24822" xr:uid="{20DC9D93-DAC7-49CF-9258-B7AC439CC340}"/>
    <cellStyle name="Note 8 2 5 6" xfId="31962" xr:uid="{20ECC659-F302-47FC-BEA3-F11F74700978}"/>
    <cellStyle name="Note 8 2 6" xfId="2792" xr:uid="{A0EDEEBF-E360-4B5E-B659-349CFF1A8EAE}"/>
    <cellStyle name="Note 8 2 6 2" xfId="11987" xr:uid="{9DAC6D3C-620F-4D51-A341-27D2AA4FEC09}"/>
    <cellStyle name="Note 8 2 6 3" xfId="15487" xr:uid="{808CD933-B3AC-478A-B89C-9D23A5104280}"/>
    <cellStyle name="Note 8 2 6 4" xfId="19381" xr:uid="{DC628F56-BA35-4959-AEFB-D78FEC12676E}"/>
    <cellStyle name="Note 8 2 6 5" xfId="26852" xr:uid="{0706EBDB-8E61-4D89-9CDF-248DD0CE50B5}"/>
    <cellStyle name="Note 8 2 6 6" xfId="30657" xr:uid="{FA03652E-0C5B-4E45-85EA-345E9A18C60C}"/>
    <cellStyle name="Note 8 2 7" xfId="4307" xr:uid="{F76CD1CE-D96B-48F0-85F2-E567D3538A50}"/>
    <cellStyle name="Note 8 2 7 2" xfId="13502" xr:uid="{148C3EF8-1228-486C-B886-522C6C0C6393}"/>
    <cellStyle name="Note 8 2 7 3" xfId="23444" xr:uid="{752F092F-A543-4CFA-AB98-7713597978C3}"/>
    <cellStyle name="Note 8 2 7 4" xfId="28712" xr:uid="{05ADE95C-0803-40EF-B1A1-F5E1EA78B7AA}"/>
    <cellStyle name="Note 8 2 7 5" xfId="33636" xr:uid="{F512C2C3-96B3-4EC6-902A-603CF0EE7FCF}"/>
    <cellStyle name="Note 8 2 8" xfId="2780" xr:uid="{50CB128B-4FA3-48F8-933B-0B6BA00E1B6F}"/>
    <cellStyle name="Note 8 2 8 2" xfId="11975" xr:uid="{048921E4-29F4-468D-98F7-A04A7BB25EE6}"/>
    <cellStyle name="Note 8 2 8 3" xfId="15063" xr:uid="{1EE26E2F-ECBB-464F-B778-1D91CB222F78}"/>
    <cellStyle name="Note 8 2 8 4" xfId="20602" xr:uid="{B33ADF34-7C71-47A5-A644-8D144396C97E}"/>
    <cellStyle name="Note 8 2 8 5" xfId="25302" xr:uid="{11DFCDD4-BB06-46FC-B175-BF1847FC4AEE}"/>
    <cellStyle name="Note 8 2 8 6" xfId="29811" xr:uid="{257A7445-10E3-4EAB-9DC7-32FACF954F4B}"/>
    <cellStyle name="Note 8 2 9" xfId="866" xr:uid="{EBC47D7F-F1F8-4760-9883-3EF83BC32E3B}"/>
    <cellStyle name="Note 8 2 9 2" xfId="10061" xr:uid="{72A905C3-52DA-4405-8F79-953C53B19F01}"/>
    <cellStyle name="Note 8 2 9 3" xfId="16611" xr:uid="{DFB6206B-C2D7-4EE9-86A0-5DAC83046853}"/>
    <cellStyle name="Note 8 2 9 4" xfId="21848" xr:uid="{EE832FEF-BD3B-4E46-B98E-FBA3BE367298}"/>
    <cellStyle name="Note 8 2 9 5" xfId="26451" xr:uid="{8A55B35E-E0D5-49CD-9E48-DE52897713E6}"/>
    <cellStyle name="Note 8 3" xfId="6021" xr:uid="{5F866892-1906-4453-96FC-31319519FBAE}"/>
    <cellStyle name="Note 8 3 10" xfId="30374" xr:uid="{3E1B11C3-6A6E-40FB-B886-AD88A5E3E882}"/>
    <cellStyle name="Note 8 3 2" xfId="3148" xr:uid="{CBF69C17-6470-4278-AACA-993E6AB6A196}"/>
    <cellStyle name="Note 8 3 2 2" xfId="12343" xr:uid="{63C95B30-90D3-496B-AEB0-10BC824D967E}"/>
    <cellStyle name="Note 8 3 2 3" xfId="14899" xr:uid="{64DCC6D7-2E13-4838-B482-3E87121EA5D7}"/>
    <cellStyle name="Note 8 3 2 4" xfId="20217" xr:uid="{6844B07C-134B-47B6-ABD3-991DEAAE3327}"/>
    <cellStyle name="Note 8 3 2 5" xfId="23927" xr:uid="{4E104C4D-93A5-44CA-A664-56C1AC485791}"/>
    <cellStyle name="Note 8 3 2 6" xfId="32756" xr:uid="{CEB8619C-08D3-4430-937D-C099CF592067}"/>
    <cellStyle name="Note 8 3 3" xfId="4121" xr:uid="{95A56029-0E81-4EF0-BAD0-5D06D2D04E7B}"/>
    <cellStyle name="Note 8 3 3 2" xfId="13316" xr:uid="{BD64AF4E-C788-461D-A0DF-6BED664A323A}"/>
    <cellStyle name="Note 8 3 3 3" xfId="18729" xr:uid="{6709004C-8DB9-4728-95CF-B1B81D069338}"/>
    <cellStyle name="Note 8 3 3 4" xfId="17234" xr:uid="{7B045A45-DEAC-4768-8916-B4E6475B5E00}"/>
    <cellStyle name="Note 8 3 3 5" xfId="28527" xr:uid="{ED918347-6EE2-44E0-8D91-E1B927A8EF92}"/>
    <cellStyle name="Note 8 3 3 6" xfId="33480" xr:uid="{18FC0FEE-5EB6-4852-86A3-9E94A311B00E}"/>
    <cellStyle name="Note 8 3 4" xfId="3668" xr:uid="{4A042F6B-B5DF-45CA-B89D-0F9A1C76744A}"/>
    <cellStyle name="Note 8 3 4 2" xfId="12863" xr:uid="{E2D33C20-83EF-492B-A283-CEABC8001CBB}"/>
    <cellStyle name="Note 8 3 4 3" xfId="18303" xr:uid="{C70E8C3D-06E3-472E-AB5C-B622064C1369}"/>
    <cellStyle name="Note 8 3 4 4" xfId="20723" xr:uid="{B4BE407C-8133-4025-8519-F269105E9165}"/>
    <cellStyle name="Note 8 3 4 5" xfId="28114" xr:uid="{4B7CDB08-AE5C-4931-B01E-E280D302EB58}"/>
    <cellStyle name="Note 8 3 4 6" xfId="33126" xr:uid="{6EAD9D28-1987-4371-90CC-E190890D0E23}"/>
    <cellStyle name="Note 8 3 5" xfId="4400" xr:uid="{FC8A58E9-E8E0-450D-BDA6-FA98E68D6F7E}"/>
    <cellStyle name="Note 8 3 5 2" xfId="13595" xr:uid="{B02CF7DA-93BD-473E-A3C7-53636CD454E0}"/>
    <cellStyle name="Note 8 3 5 3" xfId="19008" xr:uid="{86A3BE81-5ECF-44D7-A6C5-9888ACC9F531}"/>
    <cellStyle name="Note 8 3 5 4" xfId="23522" xr:uid="{3193962D-F22C-4D8B-AAF1-DCF61ABE3154}"/>
    <cellStyle name="Note 8 3 5 5" xfId="28805" xr:uid="{33DFB159-83DD-49C8-996F-F1FD410D4F7E}"/>
    <cellStyle name="Note 8 3 5 6" xfId="33719" xr:uid="{E725A7D6-738C-41CC-A3F8-4F6618659E98}"/>
    <cellStyle name="Note 8 3 6" xfId="3888" xr:uid="{49944E0C-C578-4A03-8B2B-04A6E3256D70}"/>
    <cellStyle name="Note 8 3 6 2" xfId="13083" xr:uid="{4BEC655D-02E7-4E12-9E86-7B000FF08D51}"/>
    <cellStyle name="Note 8 3 6 3" xfId="18496" xr:uid="{8AF02473-5639-4C95-90A1-3243E04FCE1A}"/>
    <cellStyle name="Note 8 3 6 4" xfId="20767" xr:uid="{6BDF288D-6641-41CC-8024-FE5B95809082}"/>
    <cellStyle name="Note 8 3 6 5" xfId="28297" xr:uid="{6F202B14-FB49-44D7-8BC9-4E637F0008A2}"/>
    <cellStyle name="Note 8 3 6 6" xfId="33303" xr:uid="{15BE0DE1-1B6E-4770-ACB6-7A6769CB1EA4}"/>
    <cellStyle name="Note 8 3 7" xfId="2786" xr:uid="{CF7F036F-696F-4606-80A6-713A6976C274}"/>
    <cellStyle name="Note 8 3 7 2" xfId="11981" xr:uid="{B6644D33-9433-4442-B61F-439D4F0CEE56}"/>
    <cellStyle name="Note 8 3 7 3" xfId="17008" xr:uid="{722DDFC6-553C-4BF3-BE4E-71E30119CBC7}"/>
    <cellStyle name="Note 8 3 7 4" xfId="17295" xr:uid="{40929264-9654-4090-8A78-337E8664370D}"/>
    <cellStyle name="Note 8 3 7 5" xfId="25304" xr:uid="{2EB39973-2C41-43C6-A0DA-49D7F3C4A84F}"/>
    <cellStyle name="Note 8 3 8" xfId="15216" xr:uid="{18EC6690-FF10-401C-B550-56D8CEBF72FE}"/>
    <cellStyle name="Note 8 3 9" xfId="20629" xr:uid="{726B9FEF-BA24-4EF1-A9FD-D40DA6773B87}"/>
    <cellStyle name="Note 8 4" xfId="4263" xr:uid="{44250354-9CDC-43F2-8367-3B5BC983BC69}"/>
    <cellStyle name="Note 8 4 2" xfId="13458" xr:uid="{76EA96DC-5BA8-4E57-B33E-972AA240A7AA}"/>
    <cellStyle name="Note 8 4 3" xfId="18871" xr:uid="{85731A01-71D8-4DC9-AB24-6EE95BC8D336}"/>
    <cellStyle name="Note 8 4 4" xfId="23422" xr:uid="{2463FA8D-1C0C-4505-9245-F5019FE9C729}"/>
    <cellStyle name="Note 8 4 5" xfId="28668" xr:uid="{6EB13D69-26FF-4BD6-B902-9756B386DB42}"/>
    <cellStyle name="Note 8 4 6" xfId="33601" xr:uid="{677BAD6B-8BF3-4674-A436-69360E4F1BB0}"/>
    <cellStyle name="Note 8 5" xfId="22869" xr:uid="{1636E7FA-7457-4F5B-8492-41C4A511EE19}"/>
    <cellStyle name="Note 8 6" xfId="32291" xr:uid="{D001C5AE-2F66-43EB-AFD1-36EE1B01F12A}"/>
    <cellStyle name="Note 9" xfId="8259" xr:uid="{73FC6C6F-1066-45FC-865C-20B930E705FC}"/>
    <cellStyle name="Note 9 2" xfId="6462" xr:uid="{4C415215-F673-4740-8B44-519A5F977787}"/>
    <cellStyle name="Note 9 2 10" xfId="15657" xr:uid="{663CE69F-68E8-440D-86FF-AFA76A1836C0}"/>
    <cellStyle name="Note 9 2 11" xfId="25523" xr:uid="{152542AF-EE2D-4912-B606-D88DED0626CC}"/>
    <cellStyle name="Note 9 2 12" xfId="30797" xr:uid="{FF013548-608C-4096-8AE9-81A75972B994}"/>
    <cellStyle name="Note 9 2 2" xfId="5258" xr:uid="{D4858D7E-030C-4E80-B809-E377C0904870}"/>
    <cellStyle name="Note 9 2 2 10" xfId="29652" xr:uid="{8944E8D0-D818-47A7-B410-0AA55B05DB3A}"/>
    <cellStyle name="Note 9 2 2 2" xfId="2691" xr:uid="{6A5199E2-531F-4923-90E5-01895057D3A3}"/>
    <cellStyle name="Note 9 2 2 2 2" xfId="11886" xr:uid="{17F7149B-EB9C-40EA-BB02-9031D39715E0}"/>
    <cellStyle name="Note 9 2 2 2 3" xfId="14954" xr:uid="{96C43015-9E38-41CC-AA87-4A77375C3E92}"/>
    <cellStyle name="Note 9 2 2 2 4" xfId="19592" xr:uid="{A6EE8BB9-9879-4D53-B56D-454C918B3E91}"/>
    <cellStyle name="Note 9 2 2 2 5" xfId="25148" xr:uid="{5A65FFAE-4B5C-4347-A68F-1E85BEBF4D02}"/>
    <cellStyle name="Note 9 2 2 2 6" xfId="29520" xr:uid="{3AB04C22-0E52-4F7A-8550-48C808E8BB51}"/>
    <cellStyle name="Note 9 2 2 3" xfId="2234" xr:uid="{98B2D7FC-B38B-4376-BD4C-2EB60DD90048}"/>
    <cellStyle name="Note 9 2 2 3 2" xfId="11429" xr:uid="{9DBFA436-5BC4-4A07-8996-0807F495D4E3}"/>
    <cellStyle name="Note 9 2 2 3 3" xfId="17622" xr:uid="{01FF1E09-8A9B-4260-9904-0A835C6B6E5C}"/>
    <cellStyle name="Note 9 2 2 3 4" xfId="20154" xr:uid="{B14C4DDB-D28A-4C4E-B8AE-9648856063B5}"/>
    <cellStyle name="Note 9 2 2 3 5" xfId="27459" xr:uid="{6D4694E3-B8A8-4E23-AE2D-CE5E128434F8}"/>
    <cellStyle name="Note 9 2 2 3 6" xfId="32493" xr:uid="{4C52127F-4CBF-4F21-9313-3BBBF72FCE4D}"/>
    <cellStyle name="Note 9 2 2 4" xfId="1765" xr:uid="{19B521AF-07B8-4132-A5CA-0A60DF563684}"/>
    <cellStyle name="Note 9 2 2 4 2" xfId="10960" xr:uid="{CCD027D1-7DEE-4957-B70D-F6E17A1E3079}"/>
    <cellStyle name="Note 9 2 2 4 3" xfId="17456" xr:uid="{77FB24C2-B114-4569-ADF0-8846E3AB7CC4}"/>
    <cellStyle name="Note 9 2 2 4 4" xfId="22735" xr:uid="{532D2FA2-15CA-437C-AC28-62E1567E249A}"/>
    <cellStyle name="Note 9 2 2 4 5" xfId="27303" xr:uid="{1569E667-D9DA-4F4F-9408-0549E1F09EDF}"/>
    <cellStyle name="Note 9 2 2 4 6" xfId="29224" xr:uid="{21B288A6-01C0-42D7-9295-39FCDCC817D8}"/>
    <cellStyle name="Note 9 2 2 5" xfId="1309" xr:uid="{D969E950-8B02-47A5-A46B-3F0E9FA8BA55}"/>
    <cellStyle name="Note 9 2 2 5 2" xfId="10504" xr:uid="{3B6B0722-EC75-471A-91AD-D1296D52BA05}"/>
    <cellStyle name="Note 9 2 2 5 3" xfId="20964" xr:uid="{B711A5CE-71D1-438F-B6F1-60464D5BABCA}"/>
    <cellStyle name="Note 9 2 2 5 4" xfId="26696" xr:uid="{9D63324E-E2B1-46FA-98B7-854BF9D30B64}"/>
    <cellStyle name="Note 9 2 2 5 5" xfId="29769" xr:uid="{26102B0E-8C0D-41AC-8753-78A5EE0645A1}"/>
    <cellStyle name="Note 9 2 2 6" xfId="4764" xr:uid="{CEB5517B-CB79-45EA-9CF4-7426D1B1ABE8}"/>
    <cellStyle name="Note 9 2 2 6 2" xfId="13959" xr:uid="{CA0816D5-21F8-465E-AF0F-6EFB55B33D8F}"/>
    <cellStyle name="Note 9 2 2 6 3" xfId="19372" xr:uid="{D06F8334-29FA-4732-B389-ADA61B860EEF}"/>
    <cellStyle name="Note 9 2 2 6 4" xfId="23829" xr:uid="{0EB773C3-C024-46B6-A8CA-17B80F7BCB4D}"/>
    <cellStyle name="Note 9 2 2 6 5" xfId="29169" xr:uid="{A13B96D5-C4FE-4C3A-A3BF-40D0E2D77EE5}"/>
    <cellStyle name="Note 9 2 2 6 6" xfId="34056" xr:uid="{71116BA2-9284-4965-906E-3F5AF15B0F31}"/>
    <cellStyle name="Note 9 2 2 7" xfId="324" xr:uid="{6BA98FF7-EE54-48A9-AD28-3540D4D8A036}"/>
    <cellStyle name="Note 9 2 2 7 2" xfId="9519" xr:uid="{B7868BC6-E9A5-4BA2-8E76-90FF10412F7F}"/>
    <cellStyle name="Note 9 2 2 7 3" xfId="16095" xr:uid="{B0411F25-5CCB-4A26-8862-AE349ACD7488}"/>
    <cellStyle name="Note 9 2 2 7 4" xfId="21332" xr:uid="{38BA9434-DECB-4E19-ABD7-F57F6166792E}"/>
    <cellStyle name="Note 9 2 2 7 5" xfId="25941" xr:uid="{D9F5CC14-359E-4899-BF29-6A85A7135DB3}"/>
    <cellStyle name="Note 9 2 2 8" xfId="14453" xr:uid="{73C4206C-4DBB-4108-A00C-226C0B07561A}"/>
    <cellStyle name="Note 9 2 2 9" xfId="24323" xr:uid="{8BB55BC0-CAF6-4E44-8A9A-D10F97ED0E3D}"/>
    <cellStyle name="Note 9 2 3" xfId="4981" xr:uid="{9688FF26-D312-4594-A0D3-4B2898E17189}"/>
    <cellStyle name="Note 9 2 3 10" xfId="24046" xr:uid="{619FB890-80F1-4C63-9458-50F5DB994F8A}"/>
    <cellStyle name="Note 9 2 3 11" xfId="29381" xr:uid="{0867353E-D112-48A5-812F-FC77605B05E0}"/>
    <cellStyle name="Note 9 2 3 12" xfId="34180" xr:uid="{E1665226-2645-4E92-AC7B-4E4086102248}"/>
    <cellStyle name="Note 9 2 3 2" xfId="2472" xr:uid="{497A7BC4-9FFD-479B-AED5-22F6C3170DC4}"/>
    <cellStyle name="Note 9 2 3 2 2" xfId="11667" xr:uid="{1D09C262-00F7-4E39-A278-88EE1C45B4D9}"/>
    <cellStyle name="Note 9 2 3 2 3" xfId="17782" xr:uid="{0E629889-725A-4448-8D5F-E275B84369EE}"/>
    <cellStyle name="Note 9 2 3 2 4" xfId="22322" xr:uid="{1A06BE4A-A694-4202-BBEC-81407A4428E6}"/>
    <cellStyle name="Note 9 2 3 2 5" xfId="27626" xr:uid="{5D3D64AE-ABD9-415C-B662-6834BFE8025C}"/>
    <cellStyle name="Note 9 2 3 2 6" xfId="32618" xr:uid="{4621A813-88E8-44E4-9F56-B46B3C8F0C72}"/>
    <cellStyle name="Note 9 2 3 3" xfId="2016" xr:uid="{FCD31179-A1D4-41DE-8035-0880DDDF632C}"/>
    <cellStyle name="Note 9 2 3 3 2" xfId="11211" xr:uid="{62BCF99D-2AC5-44F0-9CF8-A61BB9EE0D4A}"/>
    <cellStyle name="Note 9 2 3 3 3" xfId="15425" xr:uid="{B9092D02-C8DB-46CE-8263-6E7D1A1FF1B8}"/>
    <cellStyle name="Note 9 2 3 3 4" xfId="20404" xr:uid="{BACAEEEC-4066-4908-99FD-8D915186176E}"/>
    <cellStyle name="Note 9 2 3 3 5" xfId="24180" xr:uid="{863B413F-4F72-46A0-ACEE-834046BBC6EA}"/>
    <cellStyle name="Note 9 2 3 3 6" xfId="30570" xr:uid="{0C5F050E-2076-4D42-8BCE-2C81F301737A}"/>
    <cellStyle name="Note 9 2 3 4" xfId="1548" xr:uid="{D9A85D14-E945-4D2B-BEEC-25632DD2F13B}"/>
    <cellStyle name="Note 9 2 3 4 2" xfId="10743" xr:uid="{E5D8C4D2-63AA-4EB9-8B70-90FEF0978A1C}"/>
    <cellStyle name="Note 9 2 3 4 3" xfId="15587" xr:uid="{1E935E1B-EDCC-4A65-A29C-4709F6F4FEAD}"/>
    <cellStyle name="Note 9 2 3 4 4" xfId="20432" xr:uid="{0B00952A-CD8A-4061-92EF-F58679216F63}"/>
    <cellStyle name="Note 9 2 3 4 5" xfId="26887" xr:uid="{75AA4526-ABAD-4542-AF18-E022CB486BE6}"/>
    <cellStyle name="Note 9 2 3 4 6" xfId="29433" xr:uid="{8B784447-7272-4A63-B02C-75EFAE70C5BC}"/>
    <cellStyle name="Note 9 2 3 5" xfId="1098" xr:uid="{4B406936-8C8B-41A0-9815-12CAA0CE7550}"/>
    <cellStyle name="Note 9 2 3 5 2" xfId="10293" xr:uid="{75FBAB8F-5774-4FFD-88A8-E57124A850D1}"/>
    <cellStyle name="Note 9 2 3 5 3" xfId="22080" xr:uid="{A4F03666-1A25-48E8-98B8-62DF85C33CBE}"/>
    <cellStyle name="Note 9 2 3 5 4" xfId="24526" xr:uid="{C0214992-8A92-410A-8A70-95ABF8103FB3}"/>
    <cellStyle name="Note 9 2 3 5 5" xfId="30278" xr:uid="{855DD15A-BD49-446B-B8E8-F922DFAC2BB6}"/>
    <cellStyle name="Note 9 2 3 6" xfId="781" xr:uid="{FB8B9A1D-6E6F-4F3B-AA87-9F2BEC87DC12}"/>
    <cellStyle name="Note 9 2 3 6 2" xfId="9976" xr:uid="{D34E8DA0-C831-463A-800B-3E3E8BE21870}"/>
    <cellStyle name="Note 9 2 3 6 3" xfId="16526" xr:uid="{917E44BE-9676-40DB-8DA9-56B17E6251A8}"/>
    <cellStyle name="Note 9 2 3 6 4" xfId="21763" xr:uid="{4024F1E0-2565-460B-8F88-BEAA3812D699}"/>
    <cellStyle name="Note 9 2 3 6 5" xfId="26366" xr:uid="{03C4FC67-17AE-416F-A436-7CD2E9223CF8}"/>
    <cellStyle name="Note 9 2 3 6 6" xfId="31469" xr:uid="{65C2CCBB-77F9-48CD-8033-50C3BCA80577}"/>
    <cellStyle name="Note 9 2 3 7" xfId="490" xr:uid="{951740E2-B72D-438A-A7C5-9AE8BA6A1DA5}"/>
    <cellStyle name="Note 9 2 3 7 2" xfId="9685" xr:uid="{CFC8ADE9-B73D-46AC-92B3-271CED8902AC}"/>
    <cellStyle name="Note 9 2 3 7 3" xfId="16249" xr:uid="{31F3419C-2430-440C-813E-0A7824B42C60}"/>
    <cellStyle name="Note 9 2 3 7 4" xfId="21498" xr:uid="{B39E849B-FCC9-4AFD-9663-AFC4F0E56EA7}"/>
    <cellStyle name="Note 9 2 3 7 5" xfId="26092" xr:uid="{ACEB637A-B3D4-4609-92B9-8D0B91129869}"/>
    <cellStyle name="Note 9 2 3 7 6" xfId="31238" xr:uid="{AF118A24-90D1-4ABD-B75D-46C5144D9535}"/>
    <cellStyle name="Note 9 2 3 8" xfId="127" xr:uid="{D5B86E4E-7D8C-43F6-A5C5-529D4F4F1D4A}"/>
    <cellStyle name="Note 9 2 3 8 2" xfId="9322" xr:uid="{9D2F5F9E-D2F9-42AA-9645-FE47AB348FC5}"/>
    <cellStyle name="Note 9 2 3 8 3" xfId="15898" xr:uid="{09954E5E-1706-4468-8FB2-2E5C5FE933AD}"/>
    <cellStyle name="Note 9 2 3 8 4" xfId="19692" xr:uid="{5127986C-068F-4296-958B-F797EC32D62D}"/>
    <cellStyle name="Note 9 2 3 8 5" xfId="25744" xr:uid="{4FB09B6A-E151-41E2-BC7B-38674C416A3C}"/>
    <cellStyle name="Note 9 2 3 8 6" xfId="31033" xr:uid="{EAC570D5-D495-4119-92F8-04F808953AD8}"/>
    <cellStyle name="Note 9 2 3 9" xfId="14176" xr:uid="{1554774B-BFFB-4106-A567-9430F2425C62}"/>
    <cellStyle name="Note 9 2 4" xfId="6193" xr:uid="{DC2DD14F-C177-452B-9B16-07E31725BF15}"/>
    <cellStyle name="Note 9 2 4 10" xfId="25257" xr:uid="{BE22CE44-6553-42C7-A0B8-354A3850176E}"/>
    <cellStyle name="Note 9 2 4 11" xfId="30542" xr:uid="{5D819836-2342-4566-86EC-60B5CBBE94E6}"/>
    <cellStyle name="Note 9 2 4 2" xfId="3285" xr:uid="{BE70695E-E094-4765-9D9B-AF2C3C9578BD}"/>
    <cellStyle name="Note 9 2 4 2 2" xfId="12480" xr:uid="{15372E1D-5D00-4502-8D6B-CE04CB7C49BE}"/>
    <cellStyle name="Note 9 2 4 2 3" xfId="13023" xr:uid="{629C9847-A48F-4599-8937-B7B5C74D006D}"/>
    <cellStyle name="Note 9 2 4 2 4" xfId="23232" xr:uid="{D44D4A4C-CA59-4A6A-B322-7E6117A6520F}"/>
    <cellStyle name="Note 9 2 4 2 5" xfId="27823" xr:uid="{F1BF3760-5AF5-41A7-B3E7-84BCC1117356}"/>
    <cellStyle name="Note 9 2 4 2 6" xfId="32831" xr:uid="{09469048-BD8C-46CF-8958-C0097753AD08}"/>
    <cellStyle name="Note 9 2 4 3" xfId="3017" xr:uid="{415B3DB2-F139-4EEC-918C-A734A0A4A694}"/>
    <cellStyle name="Note 9 2 4 3 2" xfId="12212" xr:uid="{6283E6F2-BD5C-49C5-9C03-BCE178E3C02F}"/>
    <cellStyle name="Note 9 2 4 3 3" xfId="17887" xr:uid="{6E3C7269-C5E0-4674-B3ED-4E6496CF0333}"/>
    <cellStyle name="Note 9 2 4 3 4" xfId="23114" xr:uid="{717E9057-E8F0-4FFB-BEB9-6A8C8E5B39E6}"/>
    <cellStyle name="Note 9 2 4 3 5" xfId="24739" xr:uid="{60F17209-CA95-451C-B360-F9F2F169B5DC}"/>
    <cellStyle name="Note 9 2 4 3 6" xfId="29741" xr:uid="{A24193BD-D40F-4F7E-AAD4-703214F0E7EA}"/>
    <cellStyle name="Note 9 2 4 4" xfId="3763" xr:uid="{EA709B38-25C6-4BE0-A14B-57A85C6F14AD}"/>
    <cellStyle name="Note 9 2 4 4 2" xfId="12958" xr:uid="{77581D0A-649D-48E7-B1ED-907B12FB0735}"/>
    <cellStyle name="Note 9 2 4 4 3" xfId="20739" xr:uid="{79801125-8276-44BA-8437-EC306192F8B8}"/>
    <cellStyle name="Note 9 2 4 4 4" xfId="28191" xr:uid="{7EFF1983-2A99-4F47-8983-CB8B5C0FBD6E}"/>
    <cellStyle name="Note 9 2 4 4 5" xfId="33202" xr:uid="{B677EB9E-51E7-417E-AB8C-F161DBF81FAB}"/>
    <cellStyle name="Note 9 2 4 5" xfId="1824" xr:uid="{0E9B5F2C-B748-4CB6-8F18-66FD52575862}"/>
    <cellStyle name="Note 9 2 4 5 2" xfId="11019" xr:uid="{E26F7FE1-4C53-4C03-A6B6-DDC6702042F5}"/>
    <cellStyle name="Note 9 2 4 5 3" xfId="15395" xr:uid="{808A9A83-BEFE-46E7-9FBE-175E136D0214}"/>
    <cellStyle name="Note 9 2 4 5 4" xfId="22441" xr:uid="{405DE959-5C97-47E6-83BA-01B363D4F71E}"/>
    <cellStyle name="Note 9 2 4 5 5" xfId="25098" xr:uid="{61404AF1-75CB-4FDD-9602-BD3C571F31E5}"/>
    <cellStyle name="Note 9 2 4 5 6" xfId="30931" xr:uid="{28E7B828-8E5B-4BC5-8101-DFE74D11F3A7}"/>
    <cellStyle name="Note 9 2 4 6" xfId="2881" xr:uid="{1E178B51-178D-4643-995B-F36AD7730D80}"/>
    <cellStyle name="Note 9 2 4 6 2" xfId="12076" xr:uid="{4E00C2CA-204C-4D12-A07C-661506A3E2F9}"/>
    <cellStyle name="Note 9 2 4 6 3" xfId="14601" xr:uid="{4E21710C-9FF8-460D-93CD-08A8E28317BD}"/>
    <cellStyle name="Note 9 2 4 6 4" xfId="15561" xr:uid="{9BD53D22-8AB5-4B7F-8BCA-9AC4D14FFB2D}"/>
    <cellStyle name="Note 9 2 4 6 5" xfId="25377" xr:uid="{AE7AB79E-8334-4A25-9D8A-0AE5C45F1E1B}"/>
    <cellStyle name="Note 9 2 4 6 6" xfId="30458" xr:uid="{E1BEEF94-0840-468F-9BF5-29CCC74D4BB3}"/>
    <cellStyle name="Note 9 2 4 7" xfId="3856" xr:uid="{2E458099-E58E-4503-AE5A-37FC3B214E2E}"/>
    <cellStyle name="Note 9 2 4 7 2" xfId="13051" xr:uid="{1B5FE38D-7036-4072-86A4-63C566D4C821}"/>
    <cellStyle name="Note 9 2 4 7 3" xfId="18464" xr:uid="{A95D7721-A09A-405A-8009-569FC30831D5}"/>
    <cellStyle name="Note 9 2 4 7 4" xfId="22373" xr:uid="{FE7A9157-C441-4A6E-9DA8-C6BB46EB3651}"/>
    <cellStyle name="Note 9 2 4 7 5" xfId="28265" xr:uid="{5D6A86D1-19A2-4BDB-8238-64C7764298F5}"/>
    <cellStyle name="Note 9 2 4 8" xfId="3930" xr:uid="{C8829F94-666A-4A70-A99E-B327A41179F6}"/>
    <cellStyle name="Note 9 2 4 8 2" xfId="13125" xr:uid="{52D79C9B-2073-4EB8-928D-933890D9728D}"/>
    <cellStyle name="Note 9 2 4 8 3" xfId="18538" xr:uid="{852E0A39-7FA3-437C-89B5-DA7B1687ED88}"/>
    <cellStyle name="Note 9 2 4 8 4" xfId="19591" xr:uid="{ED0C23C8-9DF7-4103-8AA5-D98064F5C180}"/>
    <cellStyle name="Note 9 2 4 8 5" xfId="28339" xr:uid="{80E46DF2-D1C7-4A50-8C39-0FC093D003AE}"/>
    <cellStyle name="Note 9 2 4 9" xfId="15388" xr:uid="{12B452AB-7CDC-4049-AA6C-3A7C9564F157}"/>
    <cellStyle name="Note 9 2 5" xfId="2651" xr:uid="{1FD2F7CD-87E4-452A-8C9B-E7D573944679}"/>
    <cellStyle name="Note 9 2 5 2" xfId="11846" xr:uid="{26213CF1-C32F-4C67-9916-BC64CA1547FE}"/>
    <cellStyle name="Note 9 2 5 3" xfId="14837" xr:uid="{B1F0B0C3-8B26-4AFA-A3D4-5B1C62AF2A78}"/>
    <cellStyle name="Note 9 2 5 4" xfId="22466" xr:uid="{0429A30D-E94E-499B-9116-2C8E122F8C75}"/>
    <cellStyle name="Note 9 2 5 5" xfId="25145" xr:uid="{39BEF018-9528-44A0-B83A-2A3AE80C81C4}"/>
    <cellStyle name="Note 9 2 5 6" xfId="29730" xr:uid="{65602EC1-82D6-4E83-AD2F-2FB082915897}"/>
    <cellStyle name="Note 9 2 6" xfId="2241" xr:uid="{012DFBDD-4FE5-4879-83B3-3BACA6C8AFB5}"/>
    <cellStyle name="Note 9 2 6 2" xfId="11436" xr:uid="{A46569FE-F3B3-4A11-882A-6E19787C57B2}"/>
    <cellStyle name="Note 9 2 6 3" xfId="11007" xr:uid="{566F92DF-CF98-42F8-9E7B-7985D8A3CCB2}"/>
    <cellStyle name="Note 9 2 6 4" xfId="14520" xr:uid="{16A74800-23CA-4580-9486-DF06FA5B357B}"/>
    <cellStyle name="Note 9 2 6 5" xfId="27463" xr:uid="{1ACCD818-C185-4B09-A2CD-27842D7E8BEC}"/>
    <cellStyle name="Note 9 2 6 6" xfId="32498" xr:uid="{D5DB662C-AE8F-4139-AEBC-677CFEB11492}"/>
    <cellStyle name="Note 9 2 7" xfId="3721" xr:uid="{951AFC88-BB0A-43EF-AF5E-674CADBEEFA9}"/>
    <cellStyle name="Note 9 2 7 2" xfId="12916" xr:uid="{DC47E346-0ED8-4979-8600-207567BA48E5}"/>
    <cellStyle name="Note 9 2 7 3" xfId="20342" xr:uid="{A77A28C3-DB7E-496B-89AF-8ABDC97507E2}"/>
    <cellStyle name="Note 9 2 7 4" xfId="28158" xr:uid="{A8E79EC7-9B5B-4926-B0B9-246F9D5C09AB}"/>
    <cellStyle name="Note 9 2 7 5" xfId="33169" xr:uid="{E0968D31-1D0D-4364-B9CC-5E13A9B3778A}"/>
    <cellStyle name="Note 9 2 8" xfId="4782" xr:uid="{0B8CA58B-2A24-4EFA-83F0-89659972B76D}"/>
    <cellStyle name="Note 9 2 8 2" xfId="13977" xr:uid="{C7628904-A959-40AA-9286-A7B984DE80D6}"/>
    <cellStyle name="Note 9 2 8 3" xfId="19390" xr:uid="{33A42DD3-63E1-4EAF-8A36-055B8B9E5FD5}"/>
    <cellStyle name="Note 9 2 8 4" xfId="23847" xr:uid="{FA7CBAE6-E92A-4871-8677-8C23D3304CE6}"/>
    <cellStyle name="Note 9 2 8 5" xfId="29187" xr:uid="{481346FC-DAB3-4232-A9D1-04939F41386A}"/>
    <cellStyle name="Note 9 2 8 6" xfId="34073" xr:uid="{738D3682-1C42-4386-9B67-11439AF82960}"/>
    <cellStyle name="Note 9 2 9" xfId="4045" xr:uid="{38314A34-FD6C-4C65-A402-56432F3E9FC2}"/>
    <cellStyle name="Note 9 2 9 2" xfId="13240" xr:uid="{444B6D57-12C0-4D85-B098-161A24CDF450}"/>
    <cellStyle name="Note 9 2 9 3" xfId="18653" xr:uid="{58719D72-D00C-402B-9E4C-B93FCDB90D9F}"/>
    <cellStyle name="Note 9 2 9 4" xfId="19921" xr:uid="{96C1A8FA-3940-44F6-8C3F-0CBF339B9F88}"/>
    <cellStyle name="Note 9 2 9 5" xfId="28453" xr:uid="{2969B2AF-BAF2-421E-B305-E5811199DD38}"/>
    <cellStyle name="Note 9 3" xfId="6020" xr:uid="{109610DD-5ACD-4200-A920-6756E86DEC8C}"/>
    <cellStyle name="Note 9 3 10" xfId="30373" xr:uid="{FD8BEEF2-9B80-4D5F-8480-DACD4AAD3A69}"/>
    <cellStyle name="Note 9 3 2" xfId="3147" xr:uid="{4999BD27-5751-48B5-A509-28EE91A97758}"/>
    <cellStyle name="Note 9 3 2 2" xfId="12342" xr:uid="{A1C2833C-8739-419C-AB5D-206745E8991A}"/>
    <cellStyle name="Note 9 3 2 3" xfId="15337" xr:uid="{11008E0B-E1EB-4BAD-962F-6E2BE744E9A0}"/>
    <cellStyle name="Note 9 3 2 4" xfId="23188" xr:uid="{0ACAA7F3-4C9C-4870-B98F-D52DE9E91319}"/>
    <cellStyle name="Note 9 3 2 5" xfId="27761" xr:uid="{F8C2BB7C-ED4E-4BAB-84C2-DF94867C80CF}"/>
    <cellStyle name="Note 9 3 2 6" xfId="32755" xr:uid="{FFAF671C-44B1-41D0-933E-D39D2E23E669}"/>
    <cellStyle name="Note 9 3 3" xfId="4086" xr:uid="{0DC0B7C7-C45A-460C-A343-077B29B38952}"/>
    <cellStyle name="Note 9 3 3 2" xfId="13281" xr:uid="{FCB400E4-A1D1-45CD-9E4A-0CE456231D4E}"/>
    <cellStyle name="Note 9 3 3 3" xfId="18694" xr:uid="{C4C7AA6F-5260-4473-BA51-FABE3498CAFC}"/>
    <cellStyle name="Note 9 3 3 4" xfId="19615" xr:uid="{72113190-A35C-4C64-8AD1-DE9338462169}"/>
    <cellStyle name="Note 9 3 3 5" xfId="28493" xr:uid="{5ECFB064-74E5-40C2-B426-308D8F05DB8A}"/>
    <cellStyle name="Note 9 3 3 6" xfId="33454" xr:uid="{CF8C881B-5DD0-4E87-BC3E-095D92252F49}"/>
    <cellStyle name="Note 9 3 4" xfId="3667" xr:uid="{68B46D59-16DD-466C-8F3E-ED4ECED8DB05}"/>
    <cellStyle name="Note 9 3 4 2" xfId="12862" xr:uid="{4EC13348-489E-4764-9E0E-8C4276D9A021}"/>
    <cellStyle name="Note 9 3 4 3" xfId="18302" xr:uid="{E98DBFD0-FAD8-4B28-99A6-D603B61F8F55}"/>
    <cellStyle name="Note 9 3 4 4" xfId="23288" xr:uid="{59C3014E-D1C8-4841-8617-9C5933392685}"/>
    <cellStyle name="Note 9 3 4 5" xfId="28113" xr:uid="{B6FEDE19-B26E-42ED-97E0-70B2267462AC}"/>
    <cellStyle name="Note 9 3 4 6" xfId="33125" xr:uid="{E798E5F9-691A-40A4-9190-F65A1ACA7CF7}"/>
    <cellStyle name="Note 9 3 5" xfId="4401" xr:uid="{791D9D19-6728-4F27-8796-1A2F198218D1}"/>
    <cellStyle name="Note 9 3 5 2" xfId="13596" xr:uid="{47B00BE7-EB50-4312-94FF-243DA296B0DB}"/>
    <cellStyle name="Note 9 3 5 3" xfId="19009" xr:uid="{C2BDAA5E-8502-4224-87AC-78F4CBD96AA0}"/>
    <cellStyle name="Note 9 3 5 4" xfId="23523" xr:uid="{21D49B9F-4C38-480A-AF68-A43CE60736F4}"/>
    <cellStyle name="Note 9 3 5 5" xfId="28806" xr:uid="{F837909D-24F1-426C-846F-D90D81F416CB}"/>
    <cellStyle name="Note 9 3 5 6" xfId="33720" xr:uid="{4252E022-98E6-4A74-A399-89AECC68A5CE}"/>
    <cellStyle name="Note 9 3 6" xfId="2994" xr:uid="{18BDCEB9-D803-4810-A2BD-5BDB6857796A}"/>
    <cellStyle name="Note 9 3 6 2" xfId="12189" xr:uid="{30ADFE65-CDB7-4971-B033-B33CCB0017DC}"/>
    <cellStyle name="Note 9 3 6 3" xfId="14873" xr:uid="{87ECAF71-5688-4A54-BF8C-6C6C6DFF72FD}"/>
    <cellStyle name="Note 9 3 6 4" xfId="22566" xr:uid="{E851DF60-0327-4CB9-AC47-23B8DFFBC48A}"/>
    <cellStyle name="Note 9 3 6 5" xfId="25651" xr:uid="{17FCCD8E-7145-419C-A47F-5FF6871A4569}"/>
    <cellStyle name="Note 9 3 6 6" xfId="30857" xr:uid="{399C8A33-8158-4849-9E40-83D1E18D816D}"/>
    <cellStyle name="Note 9 3 7" xfId="4805" xr:uid="{2B2B31A1-774A-4193-98AC-F78D756BBBE6}"/>
    <cellStyle name="Note 9 3 7 2" xfId="14000" xr:uid="{6DBD2A19-32C5-4EB0-8721-EF04E756B84F}"/>
    <cellStyle name="Note 9 3 7 3" xfId="19413" xr:uid="{C090B39D-3D8A-49E6-8127-EFB5A005595B}"/>
    <cellStyle name="Note 9 3 7 4" xfId="23870" xr:uid="{F3B53B01-E16C-4172-85B0-69A6212382EB}"/>
    <cellStyle name="Note 9 3 7 5" xfId="29210" xr:uid="{3B6015CF-918A-43F3-98F5-1DFD3A767712}"/>
    <cellStyle name="Note 9 3 8" xfId="15215" xr:uid="{6A3C1AEB-DE8A-4370-A837-F95D38B7E50A}"/>
    <cellStyle name="Note 9 3 9" xfId="20628" xr:uid="{9978010D-2E46-4405-874D-6E4D875EE2EC}"/>
    <cellStyle name="Note 9 4" xfId="4262" xr:uid="{F076D2C4-4B6D-49EC-84E2-C08B96C37EAB}"/>
    <cellStyle name="Note 9 4 2" xfId="13457" xr:uid="{9E671284-6AB4-45E7-B47E-6BAB3344AC2E}"/>
    <cellStyle name="Note 9 4 3" xfId="18870" xr:uid="{2B66F891-60D9-4DC8-8A37-C1C682B87B10}"/>
    <cellStyle name="Note 9 4 4" xfId="23421" xr:uid="{DE725D5C-D8CC-4B2B-B1A2-2E75F71BC1B9}"/>
    <cellStyle name="Note 9 4 5" xfId="28667" xr:uid="{1AE4A5B3-31F1-4B52-B7A3-36A34567ED07}"/>
    <cellStyle name="Note 9 4 6" xfId="33600" xr:uid="{CD247AEB-8ED6-4466-89B3-E4615A1265BF}"/>
    <cellStyle name="Note 9 5" xfId="22868" xr:uid="{65C89DAD-1D07-4030-AF13-E51FA73AA857}"/>
    <cellStyle name="Note 9 6" xfId="32290" xr:uid="{FDFB929F-4AD1-4870-BA45-4D75674C6892}"/>
    <cellStyle name="Œ…‹æØ‚è [0.00]_4m stock" xfId="8258" xr:uid="{6D19DB10-98EF-4443-9C1A-F412ED2465CC}"/>
    <cellStyle name="Œ…‹æØ‚è_4m stock" xfId="8257" xr:uid="{4525F780-C2B9-423E-8D47-DA9690B77509}"/>
    <cellStyle name="oft Excel]_x000d__x000a_Comment=The open=/f lines load custom functions into the Paste Function list._x000d__x000a_Maximized=3_x000d__x000a_Basics=1_x000d__x000a_A" xfId="8256" xr:uid="{B7AC5F84-BBCD-4129-9AF8-8AA934AB836C}"/>
    <cellStyle name="oft Excel]_x000d__x000a_Comment=The open=/f lines load custom functions into the Paste Function list._x000d__x000a_Maximized=3_x000d__x000a_Basics=1_x000d__x000a_A 2" xfId="8255" xr:uid="{DA1CECCA-6016-4208-A3BB-3DA6654F03A3}"/>
    <cellStyle name="oft Excel]_x000d__x000a_Comment=The open=/f lines load custom functions into the Paste Function list._x000d__x000a_Maximized=3_x000d__x000a_Basics=1_x000d__x000a_A 2 2" xfId="8254" xr:uid="{FAE93A17-CFEF-41EA-A176-D5AAE066CEB1}"/>
    <cellStyle name="oft Excel]_x000d__x000a_Comment=The open=/f lines load custom functions into the Paste Function list._x000d__x000a_Maximized=3_x000d__x000a_Basics=1_x000d__x000a_A 2 2 2" xfId="5540" xr:uid="{67EE42DA-5327-4DA9-8E01-062729B9C013}"/>
    <cellStyle name="oft Excel]_x000d__x000a_Comment=The open=/f lines load custom functions into the Paste Function list._x000d__x000a_Maximized=3_x000d__x000a_Basics=1_x000d__x000a_A 2 2 3" xfId="6017" xr:uid="{05C6518B-923E-434A-840A-B9CDB4711E20}"/>
    <cellStyle name="oft Excel]_x000d__x000a_Comment=The open=/f lines load custom functions into the Paste Function list._x000d__x000a_Maximized=3_x000d__x000a_Basics=1_x000d__x000a_A 2 3" xfId="8253" xr:uid="{FE10FC78-4330-412C-8AEE-3A6CC13AE9B8}"/>
    <cellStyle name="oft Excel]_x000d__x000a_Comment=The open=/f lines load custom functions into the Paste Function list._x000d__x000a_Maximized=3_x000d__x000a_Basics=1_x000d__x000a_A 2 3 2" xfId="5539" xr:uid="{29B91A0A-F5C5-4C61-82F5-E28B750FCBB3}"/>
    <cellStyle name="oft Excel]_x000d__x000a_Comment=The open=/f lines load custom functions into the Paste Function list._x000d__x000a_Maximized=3_x000d__x000a_Basics=1_x000d__x000a_A 2 3 3" xfId="6016" xr:uid="{1A58E9F6-F29E-488B-9C4B-BABC3D69AC0A}"/>
    <cellStyle name="oft Excel]_x000d__x000a_Comment=The open=/f lines load custom functions into the Paste Function list._x000d__x000a_Maximized=3_x000d__x000a_Basics=1_x000d__x000a_A 2 4" xfId="8252" xr:uid="{FEC87165-FD44-41CF-BDC5-18143667B7E9}"/>
    <cellStyle name="oft Excel]_x000d__x000a_Comment=The open=/f lines load custom functions into the Paste Function list._x000d__x000a_Maximized=3_x000d__x000a_Basics=1_x000d__x000a_A 2 4 2" xfId="5538" xr:uid="{EE51F7FC-0C91-4DCF-83B6-8FA2EFE1D6A7}"/>
    <cellStyle name="oft Excel]_x000d__x000a_Comment=The open=/f lines load custom functions into the Paste Function list._x000d__x000a_Maximized=3_x000d__x000a_Basics=1_x000d__x000a_A 2 4 3" xfId="6015" xr:uid="{F501D4E2-C204-4AFE-B76A-F390992C524F}"/>
    <cellStyle name="oft Excel]_x000d__x000a_Comment=The open=/f lines load custom functions into the Paste Function list._x000d__x000a_Maximized=3_x000d__x000a_Basics=1_x000d__x000a_A 2 5" xfId="8251" xr:uid="{FE7397BA-C71C-49B4-9F58-65D1AA3D6D93}"/>
    <cellStyle name="oft Excel]_x000d__x000a_Comment=The open=/f lines load custom functions into the Paste Function list._x000d__x000a_Maximized=3_x000d__x000a_Basics=1_x000d__x000a_A 2 5 2" xfId="5537" xr:uid="{01643A8A-FF8A-41A0-872B-EE2EB888D557}"/>
    <cellStyle name="oft Excel]_x000d__x000a_Comment=The open=/f lines load custom functions into the Paste Function list._x000d__x000a_Maximized=3_x000d__x000a_Basics=1_x000d__x000a_A 2 5 3" xfId="6014" xr:uid="{52447DC7-5879-48DA-B88A-9B9F2155557F}"/>
    <cellStyle name="oft Excel]_x000d__x000a_Comment=The open=/f lines load custom functions into the Paste Function list._x000d__x000a_Maximized=3_x000d__x000a_Basics=1_x000d__x000a_A 2 6" xfId="5541" xr:uid="{12311E4F-7F3C-4686-99B6-CE0DB6972BD9}"/>
    <cellStyle name="oft Excel]_x000d__x000a_Comment=The open=/f lines load custom functions into the Paste Function list._x000d__x000a_Maximized=3_x000d__x000a_Basics=1_x000d__x000a_A 2 7" xfId="6018" xr:uid="{0BC14B78-6A25-4BDB-B9EA-2A7AA3FC1986}"/>
    <cellStyle name="oft Excel]_x000d__x000a_Comment=The open=/f lines load custom functions into the Paste Function list._x000d__x000a_Maximized=3_x000d__x000a_Basics=1_x000d__x000a_A 3" xfId="8250" xr:uid="{647007F0-61EB-4CA0-A98B-3E300FBBBE12}"/>
    <cellStyle name="oft Excel]_x000d__x000a_Comment=The open=/f lines load custom functions into the Paste Function list._x000d__x000a_Maximized=3_x000d__x000a_Basics=1_x000d__x000a_A 3 2" xfId="5536" xr:uid="{D6C198DC-4648-4542-9A82-7B0787A10F68}"/>
    <cellStyle name="oft Excel]_x000d__x000a_Comment=The open=/f lines load custom functions into the Paste Function list._x000d__x000a_Maximized=3_x000d__x000a_Basics=1_x000d__x000a_A 3 3" xfId="6013" xr:uid="{67C33DEC-05F3-4E25-9E16-B222D0FE43B2}"/>
    <cellStyle name="oft Excel]_x000d__x000a_Comment=The open=/f lines load custom functions into the Paste Function list._x000d__x000a_Maximized=3_x000d__x000a_Basics=1_x000d__x000a_A 4" xfId="8249" xr:uid="{BDD9511D-FBBC-4AA9-A6C5-040EC2E7E803}"/>
    <cellStyle name="oft Excel]_x000d__x000a_Comment=The open=/f lines load custom functions into the Paste Function list._x000d__x000a_Maximized=3_x000d__x000a_Basics=1_x000d__x000a_A 4 2" xfId="5535" xr:uid="{7CE4A7B5-67FB-4A0D-B044-2073260C8318}"/>
    <cellStyle name="oft Excel]_x000d__x000a_Comment=The open=/f lines load custom functions into the Paste Function list._x000d__x000a_Maximized=3_x000d__x000a_Basics=1_x000d__x000a_A 4 3" xfId="6012" xr:uid="{BA2651EC-8C8D-4261-BC4F-A4A55C5F381D}"/>
    <cellStyle name="oft Excel]_x000d__x000a_Comment=The open=/f lines load custom functions into the Paste Function list._x000d__x000a_Maximized=3_x000d__x000a_Basics=1_x000d__x000a_A 5" xfId="8248" xr:uid="{D736709B-62AD-4C18-B1BF-C7232AECB9E7}"/>
    <cellStyle name="oft Excel]_x000d__x000a_Comment=The open=/f lines load custom functions into the Paste Function list._x000d__x000a_Maximized=3_x000d__x000a_Basics=1_x000d__x000a_A 5 2" xfId="5534" xr:uid="{96EF854F-965A-4977-B885-EE4F81C03A44}"/>
    <cellStyle name="oft Excel]_x000d__x000a_Comment=The open=/f lines load custom functions into the Paste Function list._x000d__x000a_Maximized=3_x000d__x000a_Basics=1_x000d__x000a_A 5 3" xfId="6011" xr:uid="{CDC4802D-F928-417E-9A0B-4519329587EC}"/>
    <cellStyle name="oft Excel]_x000d__x000a_Comment=The open=/f lines load custom functions into the Paste Function list._x000d__x000a_Maximized=3_x000d__x000a_Basics=1_x000d__x000a_A 6" xfId="8247" xr:uid="{26132867-9291-44E3-893B-1DF2E0DA7089}"/>
    <cellStyle name="oft Excel]_x000d__x000a_Comment=The open=/f lines load custom functions into the Paste Function list._x000d__x000a_Maximized=3_x000d__x000a_Basics=1_x000d__x000a_A 6 2" xfId="5533" xr:uid="{00E40DCA-C45B-45AE-9CD5-60D1DC9E03D6}"/>
    <cellStyle name="oft Excel]_x000d__x000a_Comment=The open=/f lines load custom functions into the Paste Function list._x000d__x000a_Maximized=3_x000d__x000a_Basics=1_x000d__x000a_A 6 3" xfId="6010" xr:uid="{CC169AF0-B5D9-4BD0-99C8-296DC7E972B7}"/>
    <cellStyle name="oft Excel]_x000d__x000a_Comment=The open=/f lines load custom functions into the Paste Function list._x000d__x000a_Maximized=3_x000d__x000a_Basics=1_x000d__x000a_A 7" xfId="5542" xr:uid="{D5179DC0-72EB-44CF-B596-990FA9F046EC}"/>
    <cellStyle name="oft Excel]_x000d__x000a_Comment=The open=/f lines load custom functions into the Paste Function list._x000d__x000a_Maximized=3_x000d__x000a_Basics=1_x000d__x000a_A 8" xfId="6019" xr:uid="{A255D62C-78FD-4041-8C8C-C0DD5362151F}"/>
    <cellStyle name="_x0004_omma_laroux_1_PLDT_Term loan &amp; PP-(YT)" xfId="7844" xr:uid="{3BAC3B66-0E8A-4BF2-A122-06B906E4B56D}"/>
    <cellStyle name="Output 10" xfId="8246" xr:uid="{A7D68CC2-923E-4BDF-97E4-959B450A4A0C}"/>
    <cellStyle name="Output 10 2" xfId="6009" xr:uid="{0120287E-700B-4A97-8DE9-C576D0CC5598}"/>
    <cellStyle name="Output 10 2 2" xfId="3142" xr:uid="{80346BF4-C95F-4B62-B616-424E386380D0}"/>
    <cellStyle name="Output 10 2 2 2" xfId="12337" xr:uid="{86D24252-F7DD-4136-B368-DC3393A1A554}"/>
    <cellStyle name="Output 10 2 2 3" xfId="15770" xr:uid="{EE1EC81A-C817-49BE-BF45-D0E8FEAE7077}"/>
    <cellStyle name="Output 10 2 2 4" xfId="20215" xr:uid="{A47189A7-C797-42DD-A59C-2A741D2A3DB9}"/>
    <cellStyle name="Output 10 2 2 5" xfId="26812" xr:uid="{A7F63DFF-8563-4662-923E-E9B71C7E7C46}"/>
    <cellStyle name="Output 10 2 2 6" xfId="31945" xr:uid="{AE3EFD5D-4485-4B0E-979F-C3967E1EC52A}"/>
    <cellStyle name="Output 10 2 3" xfId="4565" xr:uid="{48A38F4F-CDDD-496B-A750-321531FF356C}"/>
    <cellStyle name="Output 10 2 3 2" xfId="13760" xr:uid="{7D7C27F9-52A1-43EB-9780-F377A9452242}"/>
    <cellStyle name="Output 10 2 3 3" xfId="19173" xr:uid="{EDFBB7C9-FCF7-4A0A-A500-ECC4E92B8005}"/>
    <cellStyle name="Output 10 2 3 4" xfId="23666" xr:uid="{15EDCB7C-16C0-4834-B775-E8919CC40225}"/>
    <cellStyle name="Output 10 2 3 5" xfId="28970" xr:uid="{6E1C5BF6-65A6-4C41-A284-83F00163BCAE}"/>
    <cellStyle name="Output 10 2 3 6" xfId="33868" xr:uid="{E939D2BF-820B-4D0A-9F42-6096C9DB2D37}"/>
    <cellStyle name="Output 10 2 4" xfId="3666" xr:uid="{51CD3353-2141-498C-8CA6-7700119EA159}"/>
    <cellStyle name="Output 10 2 4 2" xfId="12861" xr:uid="{B230AC48-3AF7-41D2-BAFA-C91F0D9C309C}"/>
    <cellStyle name="Output 10 2 4 3" xfId="18301" xr:uid="{215C66F5-0F63-4DBD-B3CA-C7C2CAC6EDBB}"/>
    <cellStyle name="Output 10 2 4 4" xfId="20280" xr:uid="{FAA659A0-A48D-41E2-86A4-BC92FA0A99CB}"/>
    <cellStyle name="Output 10 2 4 5" xfId="28112" xr:uid="{12F91092-976D-4525-A531-5D26E271B2B4}"/>
    <cellStyle name="Output 10 2 4 6" xfId="33124" xr:uid="{FF6E9EDF-B819-44A9-95EE-2790EB698FF3}"/>
    <cellStyle name="Output 10 2 5" xfId="4402" xr:uid="{D6292A43-2022-4B47-8D1E-B3DD51EA94D8}"/>
    <cellStyle name="Output 10 2 5 2" xfId="13597" xr:uid="{7CB11149-90DC-4361-9201-0D052C2F9CF2}"/>
    <cellStyle name="Output 10 2 5 3" xfId="19010" xr:uid="{53221925-EC08-44F6-8947-CE91E0BC45A5}"/>
    <cellStyle name="Output 10 2 5 4" xfId="23524" xr:uid="{171FE56A-87A7-4F5D-9693-F9BAE8793297}"/>
    <cellStyle name="Output 10 2 5 5" xfId="28807" xr:uid="{0EC1A9B1-2476-40B2-B4B4-886BC4472667}"/>
    <cellStyle name="Output 10 2 5 6" xfId="33721" xr:uid="{F6C41928-1AFE-4C1A-87E5-20AE575D339E}"/>
    <cellStyle name="Output 10 2 6" xfId="2338" xr:uid="{2465FCC4-475A-4B1A-BF55-520CF9BF68C6}"/>
    <cellStyle name="Output 10 2 6 2" xfId="11533" xr:uid="{259D58AE-B25F-4A92-B8A4-C84525892836}"/>
    <cellStyle name="Output 10 2 6 3" xfId="17707" xr:uid="{7D26AA5E-AE23-4879-A6BD-9A819EBAC967}"/>
    <cellStyle name="Output 10 2 6 4" xfId="20847" xr:uid="{7C8E7CCD-101C-4F17-8553-9CE84406D382}"/>
    <cellStyle name="Output 10 2 6 5" xfId="27526" xr:uid="{0157CAD1-F152-4035-AEF9-A22F74E6E080}"/>
    <cellStyle name="Output 10 2 6 6" xfId="32567" xr:uid="{F329A19F-3F0B-43FD-9F77-FBC79516A336}"/>
    <cellStyle name="Output 10 2 7" xfId="2671" xr:uid="{5AC6839A-3140-408A-9CA3-0D4F28D20B19}"/>
    <cellStyle name="Output 10 2 7 2" xfId="11866" xr:uid="{203FCEFE-D9FC-43CF-9614-2076D3534350}"/>
    <cellStyle name="Output 10 2 7 3" xfId="14950" xr:uid="{2A0BE522-1810-43AF-9E32-3D500FCBFB34}"/>
    <cellStyle name="Output 10 2 7 4" xfId="15575" xr:uid="{718774CE-C02E-4F19-9561-A684980E9EB8}"/>
    <cellStyle name="Output 10 2 7 5" xfId="24330" xr:uid="{C22567F1-385E-4AF2-9BB9-982259D549AB}"/>
    <cellStyle name="Output 10 2 7 6" xfId="31814" xr:uid="{C6E49E73-4A21-4F26-B00E-48747BDD389D}"/>
    <cellStyle name="Output 10 2 8" xfId="20617" xr:uid="{06884F50-40CC-4891-96BD-E4E9DA93512B}"/>
    <cellStyle name="Output 10 2 9" xfId="30362" xr:uid="{43A7BC7C-D0C1-49DF-83E0-B4F8C804104C}"/>
    <cellStyle name="Output 10 3" xfId="5789" xr:uid="{1223A2D1-A7BD-4BDF-8C1A-B79EA63DCD2E}"/>
    <cellStyle name="Output 10 3 10" xfId="30149" xr:uid="{C478E9AE-8073-4D0A-B28D-D6DD4F8B27BE}"/>
    <cellStyle name="Output 10 3 11" xfId="34327" xr:uid="{949EAF34-4529-4E9D-8795-0FDC8E2A4E13}"/>
    <cellStyle name="Output 10 3 2" xfId="2976" xr:uid="{EA4A2759-8441-47A5-AC1E-99C386937B7A}"/>
    <cellStyle name="Output 10 3 2 2" xfId="12171" xr:uid="{73773EC0-CF73-420D-B663-48C29595A81D}"/>
    <cellStyle name="Output 10 3 2 3" xfId="14869" xr:uid="{62D16A20-FD72-44B3-88C7-52503C7DFCC7}"/>
    <cellStyle name="Output 10 3 2 4" xfId="23076" xr:uid="{DCB85154-16D6-4D4E-8C83-604F718FB4CD}"/>
    <cellStyle name="Output 10 3 2 5" xfId="24731" xr:uid="{F355127C-D67D-4F4A-8627-144E76238F05}"/>
    <cellStyle name="Output 10 3 2 6" xfId="30910" xr:uid="{368375E0-D210-49B4-B728-E8793E597C37}"/>
    <cellStyle name="Output 10 3 3" xfId="4704" xr:uid="{FFCE2549-E6DD-4DD6-A752-149C936F1C40}"/>
    <cellStyle name="Output 10 3 3 2" xfId="13899" xr:uid="{B48F267B-943E-415B-9A4B-0235D494DF15}"/>
    <cellStyle name="Output 10 3 3 3" xfId="19312" xr:uid="{0DE47EBC-82E3-4731-ACF8-D386AB3EFB63}"/>
    <cellStyle name="Output 10 3 3 4" xfId="23786" xr:uid="{A2FA67BE-8AE7-4585-A6F2-A7EA72CE5243}"/>
    <cellStyle name="Output 10 3 3 5" xfId="29109" xr:uid="{E9DFD84D-F594-4702-AD38-B53A5E45BEBC}"/>
    <cellStyle name="Output 10 3 3 6" xfId="34000" xr:uid="{C07C9F4D-3319-47E7-8B3F-DE07BA5CA435}"/>
    <cellStyle name="Output 10 3 4" xfId="3542" xr:uid="{5C9EB139-65E4-40D5-B426-AF1BDC5E7B88}"/>
    <cellStyle name="Output 10 3 4 2" xfId="12737" xr:uid="{FB6FE7A2-70FF-4DD7-944F-AE18894FD658}"/>
    <cellStyle name="Output 10 3 4 3" xfId="18195" xr:uid="{8231252D-314C-49D5-892E-DC9D7DD3FAEF}"/>
    <cellStyle name="Output 10 3 4 4" xfId="22526" xr:uid="{AC181957-5207-4D12-AAD1-3A1A232D5A31}"/>
    <cellStyle name="Output 10 3 4 5" xfId="28007" xr:uid="{F58C8A3E-E470-4618-82A7-6CB309F99BA7}"/>
    <cellStyle name="Output 10 3 4 6" xfId="33024" xr:uid="{27DB7532-6787-4594-9A97-C51EA2C05920}"/>
    <cellStyle name="Output 10 3 5" xfId="3414" xr:uid="{3DA88B2F-FF6C-477A-BDED-FBDA7CFC70AD}"/>
    <cellStyle name="Output 10 3 5 2" xfId="12609" xr:uid="{14DAA9E6-48FF-4E4C-898E-86022E26053B}"/>
    <cellStyle name="Output 10 3 5 3" xfId="18081" xr:uid="{937AAD81-010D-460F-AEA4-515E625CA483}"/>
    <cellStyle name="Output 10 3 5 4" xfId="19436" xr:uid="{60FDE182-DA13-4E51-A43E-A4EC8F8B604D}"/>
    <cellStyle name="Output 10 3 5 5" xfId="21114" xr:uid="{70B3C874-5932-4BEC-98E7-8EF05C09486F}"/>
    <cellStyle name="Output 10 3 5 6" xfId="32927" xr:uid="{5B16863E-8EFA-4F15-964C-883436A6A298}"/>
    <cellStyle name="Output 10 3 6" xfId="880" xr:uid="{2C630E86-4D75-4CEB-94D6-7FD8FA8C253F}"/>
    <cellStyle name="Output 10 3 6 2" xfId="10075" xr:uid="{A0B4D939-0409-4D8C-8C1B-D3BB1E0B4DCE}"/>
    <cellStyle name="Output 10 3 6 3" xfId="16625" xr:uid="{53002A39-C211-4EEF-869F-05F2B7A02C77}"/>
    <cellStyle name="Output 10 3 6 4" xfId="21862" xr:uid="{CD08517E-EAA4-4B51-B15A-3239A2AD4868}"/>
    <cellStyle name="Output 10 3 6 5" xfId="26465" xr:uid="{97794DC0-1D9F-4C8B-9101-F701B28A9BE6}"/>
    <cellStyle name="Output 10 3 6 6" xfId="31561" xr:uid="{2E0F2FBC-B880-4DB5-8F0D-98F0E9F894D8}"/>
    <cellStyle name="Output 10 3 7" xfId="968" xr:uid="{861F8839-CF24-4FE9-B5FF-303E466E771B}"/>
    <cellStyle name="Output 10 3 7 2" xfId="10163" xr:uid="{81BFB978-A88F-4B88-9972-C17DF2197F02}"/>
    <cellStyle name="Output 10 3 7 3" xfId="16713" xr:uid="{2AD9BA41-9151-444E-8AE6-A720D456CB51}"/>
    <cellStyle name="Output 10 3 7 4" xfId="21950" xr:uid="{24399E41-680F-49B4-859D-2B1A4B2285B5}"/>
    <cellStyle name="Output 10 3 7 5" xfId="26553" xr:uid="{6E945FC5-6FFE-4684-A213-4BDA4D2E6D7F}"/>
    <cellStyle name="Output 10 3 7 6" xfId="31626" xr:uid="{16B7E527-9AAA-4D2E-8BA8-3FD28F122EB4}"/>
    <cellStyle name="Output 10 3 8" xfId="14984" xr:uid="{625E6692-53D7-45CB-83E0-3129F4E2ACF8}"/>
    <cellStyle name="Output 10 3 9" xfId="24854" xr:uid="{7ECAB0C5-FB30-4593-96DE-E731E125547B}"/>
    <cellStyle name="Output 10 4" xfId="6072" xr:uid="{DD2318E7-7515-42B4-A200-EEDAE429635E}"/>
    <cellStyle name="Output 10 4 10" xfId="25136" xr:uid="{82E29BD0-16A3-4531-B209-6D19B86EACA6}"/>
    <cellStyle name="Output 10 4 11" xfId="30425" xr:uid="{07E1FC56-8669-43DC-ACDE-5F5B535400B2}"/>
    <cellStyle name="Output 10 4 2" xfId="3197" xr:uid="{59804E95-F942-4C34-9738-50CEAD46AAFC}"/>
    <cellStyle name="Output 10 4 2 2" xfId="12392" xr:uid="{73071D01-8D8D-444D-9E66-CD25A5D48BCB}"/>
    <cellStyle name="Output 10 4 2 3" xfId="17944" xr:uid="{52A7A099-0C8A-4E24-BF94-B19AE38C08F5}"/>
    <cellStyle name="Output 10 4 2 4" xfId="23210" xr:uid="{9866C96F-3480-49DA-8FC2-B3CE919521DA}"/>
    <cellStyle name="Output 10 4 2 5" xfId="25271" xr:uid="{F3DC706A-AAAA-43EF-80E7-4347D2E25987}"/>
    <cellStyle name="Output 10 4 2 6" xfId="32789" xr:uid="{07F1DE7D-0511-4FC4-8652-23927C94A902}"/>
    <cellStyle name="Output 10 4 3" xfId="3450" xr:uid="{C0A816CF-C006-41E4-9250-FFDE66DFC38D}"/>
    <cellStyle name="Output 10 4 3 2" xfId="12645" xr:uid="{94FFFA02-955F-49BC-A33C-4E6A2B421260}"/>
    <cellStyle name="Output 10 4 3 3" xfId="20024" xr:uid="{561BFF46-817D-48CC-A894-11F0D41A61FA}"/>
    <cellStyle name="Output 10 4 3 4" xfId="27922" xr:uid="{2B50D0C4-FF53-4094-8EB3-A59A20C56899}"/>
    <cellStyle name="Output 10 4 3 5" xfId="32954" xr:uid="{FF0BDB39-F077-4F06-9527-F74C50AFB9F5}"/>
    <cellStyle name="Output 10 4 4" xfId="3710" xr:uid="{1AFDF460-3A80-45AA-A91C-C7CA5897A8D6}"/>
    <cellStyle name="Output 10 4 4 2" xfId="12905" xr:uid="{6B4A6CBA-33FE-4C5B-8295-6695EE3ED0AF}"/>
    <cellStyle name="Output 10 4 4 3" xfId="18336" xr:uid="{E9AD5EFA-4BB1-476C-9125-289330A842DC}"/>
    <cellStyle name="Output 10 4 4 4" xfId="20290" xr:uid="{0307AF60-8E15-4FA7-9512-038CA0E538F2}"/>
    <cellStyle name="Output 10 4 4 5" xfId="25389" xr:uid="{2C96217A-8CF5-4CB1-848D-04F6923E1A96}"/>
    <cellStyle name="Output 10 4 4 6" xfId="33162" xr:uid="{60B72211-82E3-43A5-A196-ED098C72BFBF}"/>
    <cellStyle name="Output 10 4 5" xfId="4348" xr:uid="{552550DF-0F16-486B-A8AE-80D254F42222}"/>
    <cellStyle name="Output 10 4 5 2" xfId="13543" xr:uid="{53379B58-1162-4065-AB4F-5BC153920C5B}"/>
    <cellStyle name="Output 10 4 5 3" xfId="18956" xr:uid="{52A23A2A-4F57-4658-83FD-9AA21FAC594A}"/>
    <cellStyle name="Output 10 4 5 4" xfId="23474" xr:uid="{4A9A4592-585B-41C3-A01C-FC4CB7A70CB2}"/>
    <cellStyle name="Output 10 4 5 5" xfId="28753" xr:uid="{122A79B4-935B-4986-BB57-FD6ECE084F9F}"/>
    <cellStyle name="Output 10 4 5 6" xfId="33667" xr:uid="{BD205290-0E79-4AED-882D-BFEF1DEEE1CE}"/>
    <cellStyle name="Output 10 4 6" xfId="3501" xr:uid="{9D85BBAE-7F97-4E4D-8BAF-45A08EBC13DF}"/>
    <cellStyle name="Output 10 4 6 2" xfId="12696" xr:uid="{CBE2AD7E-4092-4CA1-897F-7195442C0412}"/>
    <cellStyle name="Output 10 4 6 3" xfId="18163" xr:uid="{30DB790D-28C9-4524-B890-BD50C468B085}"/>
    <cellStyle name="Output 10 4 6 4" xfId="23256" xr:uid="{9ABB65DE-CA8D-4B3A-945F-0C917AC7EA22}"/>
    <cellStyle name="Output 10 4 6 5" xfId="27969" xr:uid="{BF89407C-A47C-4C29-B2E8-C8B36FEE64BA}"/>
    <cellStyle name="Output 10 4 6 6" xfId="31988" xr:uid="{44DAB7BB-5693-4A42-947C-A194CAEEFAED}"/>
    <cellStyle name="Output 10 4 7" xfId="3494" xr:uid="{39C52F40-9AE1-4EEE-B8E6-058ABE794BB1}"/>
    <cellStyle name="Output 10 4 7 2" xfId="12689" xr:uid="{ED589594-E6EC-4BC0-9953-75F92FDE153F}"/>
    <cellStyle name="Output 10 4 7 3" xfId="18156" xr:uid="{6FF8D250-24E4-4D55-80FC-FB070FA0B5F3}"/>
    <cellStyle name="Output 10 4 7 4" xfId="23253" xr:uid="{1C100986-27D8-4018-A9E5-05B9E0CBA31B}"/>
    <cellStyle name="Output 10 4 7 5" xfId="27963" xr:uid="{3ABD08CA-062C-4AC9-A7AC-8B9DE853A912}"/>
    <cellStyle name="Output 10 4 8" xfId="1400" xr:uid="{E93B9A4F-99D5-4569-8B7B-F434F3BDDC03}"/>
    <cellStyle name="Output 10 4 8 2" xfId="10595" xr:uid="{80E2DCD1-E2E7-4082-823F-3A79278B000C}"/>
    <cellStyle name="Output 10 4 8 3" xfId="17283" xr:uid="{BE07F498-6C7F-4527-89E6-04F3BC3EAC88}"/>
    <cellStyle name="Output 10 4 8 4" xfId="20545" xr:uid="{4A1EDCDF-E51B-41CE-8CE4-A9BB9E6C3524}"/>
    <cellStyle name="Output 10 4 8 5" xfId="26719" xr:uid="{B2802A69-42E3-480E-B6E3-4E8BA22406E5}"/>
    <cellStyle name="Output 10 4 9" xfId="15267" xr:uid="{AF70B95E-A3E1-4756-A942-9CFCAFCD3774}"/>
    <cellStyle name="Output 10 5" xfId="4258" xr:uid="{C00BB9A1-10CE-404F-8330-EBC655900775}"/>
    <cellStyle name="Output 10 5 2" xfId="13453" xr:uid="{B7332EBE-5265-447E-A941-5984A4AA10AC}"/>
    <cellStyle name="Output 10 5 3" xfId="18866" xr:uid="{2DBD75E2-BEB5-42B6-955D-7508D031FEE6}"/>
    <cellStyle name="Output 10 5 4" xfId="23417" xr:uid="{BF52DFAD-E618-4200-9235-6054295FD518}"/>
    <cellStyle name="Output 10 5 5" xfId="28663" xr:uid="{E52B8700-67FE-4F77-88C7-4F4D088825DE}"/>
    <cellStyle name="Output 10 5 6" xfId="33596" xr:uid="{EF1AC060-E459-4E06-89D8-4428CC32FB8C}"/>
    <cellStyle name="Output 10 6" xfId="3932" xr:uid="{A394FE0E-4CE5-4884-91A8-7B42269BC8B1}"/>
    <cellStyle name="Output 10 6 2" xfId="13127" xr:uid="{B93371B8-36D4-4861-8717-37BD5388BE6F}"/>
    <cellStyle name="Output 10 6 3" xfId="18540" xr:uid="{A9F1B0ED-7989-4B82-B84B-0E2A85C9152C}"/>
    <cellStyle name="Output 10 6 4" xfId="19665" xr:uid="{4F7E77C6-6894-4C1B-A5FE-858CBFD9FA82}"/>
    <cellStyle name="Output 10 6 5" xfId="28341" xr:uid="{4A8E2918-9DB4-4620-8ED6-A99EFAB0DAB8}"/>
    <cellStyle name="Output 10 6 6" xfId="33326" xr:uid="{14EE9FD2-2CFB-4EB3-9D54-55A1FDD33B94}"/>
    <cellStyle name="Output 10 7" xfId="4261" xr:uid="{5CDD2FFE-AC4D-4686-9A9C-244BBFF841A7}"/>
    <cellStyle name="Output 10 7 2" xfId="13456" xr:uid="{D50F892E-E4A5-47D9-AFFD-5B38D41ABBBC}"/>
    <cellStyle name="Output 10 7 3" xfId="18869" xr:uid="{DA2A47D2-5539-4FBB-A620-972E3426193A}"/>
    <cellStyle name="Output 10 7 4" xfId="23420" xr:uid="{1A460D49-55A0-4F03-A1B0-3524F552DA90}"/>
    <cellStyle name="Output 10 7 5" xfId="28666" xr:uid="{8916EC14-B74F-4529-AE1F-15B7F44ABBB3}"/>
    <cellStyle name="Output 10 7 6" xfId="33599" xr:uid="{F4136494-A3F4-48EE-9136-A925D5DAA517}"/>
    <cellStyle name="Output 10 8" xfId="22855" xr:uid="{96380CF9-AF18-4C7A-A80C-EF445E9FFFB2}"/>
    <cellStyle name="Output 10 9" xfId="32278" xr:uid="{4FB55472-6988-4C23-86BB-118636AD87D3}"/>
    <cellStyle name="Output 11" xfId="8245" xr:uid="{6E0E21F4-6FB3-43E7-853D-21C5FF119F2C}"/>
    <cellStyle name="Output 11 2" xfId="6008" xr:uid="{78CE20A6-7DAA-4F4A-8B5C-80739E420A45}"/>
    <cellStyle name="Output 11 2 2" xfId="3141" xr:uid="{CF3B85D3-AA71-4EE4-8F50-9A183CE48B6D}"/>
    <cellStyle name="Output 11 2 2 2" xfId="12336" xr:uid="{9ED8E72A-6DB9-43AE-B450-F7904DAAF86F}"/>
    <cellStyle name="Output 11 2 2 3" xfId="14526" xr:uid="{82A62B15-5BE5-4907-A0FA-8692C7C28468}"/>
    <cellStyle name="Output 11 2 2 4" xfId="23186" xr:uid="{B7AE514D-7A8C-4DD7-AE1A-368E6065CD40}"/>
    <cellStyle name="Output 11 2 2 5" xfId="26811" xr:uid="{AFEA34EA-0324-4C11-9CB2-604E666F2146}"/>
    <cellStyle name="Output 11 2 2 6" xfId="31944" xr:uid="{7D8B6154-461A-45E0-A624-0AC34B68B487}"/>
    <cellStyle name="Output 11 2 3" xfId="4566" xr:uid="{48820166-E659-4948-9ABE-A6E9BB21F699}"/>
    <cellStyle name="Output 11 2 3 2" xfId="13761" xr:uid="{6E2F2C3D-759F-4618-808C-5E002C6C7741}"/>
    <cellStyle name="Output 11 2 3 3" xfId="19174" xr:uid="{27D2E1AA-F496-4E3F-86C9-2194F76F41B5}"/>
    <cellStyle name="Output 11 2 3 4" xfId="23667" xr:uid="{961FEF96-A046-41FD-87EE-F29D80E58CBB}"/>
    <cellStyle name="Output 11 2 3 5" xfId="28971" xr:uid="{B07917AB-38AA-4303-93BC-E39D26DD4AF7}"/>
    <cellStyle name="Output 11 2 3 6" xfId="33869" xr:uid="{44BFE966-1CFC-4061-B586-FD14552DA656}"/>
    <cellStyle name="Output 11 2 4" xfId="3665" xr:uid="{3200DFC3-945A-47E6-9CA5-AB08CDD97FA0}"/>
    <cellStyle name="Output 11 2 4 2" xfId="12860" xr:uid="{560AE3BF-4C66-49D5-BDDB-AD721D6F9450}"/>
    <cellStyle name="Output 11 2 4 3" xfId="18300" xr:uid="{546297BC-A57C-4781-B068-FC49726D1992}"/>
    <cellStyle name="Output 11 2 4 4" xfId="20722" xr:uid="{947AFD89-5882-47DA-8381-211F4A7B1DCA}"/>
    <cellStyle name="Output 11 2 4 5" xfId="28111" xr:uid="{082D569C-939C-4824-95E9-BE884403AD12}"/>
    <cellStyle name="Output 11 2 4 6" xfId="33123" xr:uid="{5CE434F7-550C-4738-BA28-BBD099CBAD6C}"/>
    <cellStyle name="Output 11 2 5" xfId="2303" xr:uid="{C875676E-831D-4862-A423-197DBF85AD63}"/>
    <cellStyle name="Output 11 2 5 2" xfId="11498" xr:uid="{0636A622-45DE-43AE-9866-EFD61413A15A}"/>
    <cellStyle name="Output 11 2 5 3" xfId="17675" xr:uid="{66314408-B66C-463E-8A5D-F0A7B92F866C}"/>
    <cellStyle name="Output 11 2 5 4" xfId="19956" xr:uid="{722F8C6F-686B-48B9-B421-3F8A2EA40644}"/>
    <cellStyle name="Output 11 2 5 5" xfId="27492" xr:uid="{B29B1CF3-D5FD-4A47-8B33-475D80B5E723}"/>
    <cellStyle name="Output 11 2 5 6" xfId="31787" xr:uid="{8295E3BB-AF17-4AC7-B702-60E359DB618D}"/>
    <cellStyle name="Output 11 2 6" xfId="4775" xr:uid="{F90C0D74-83C8-43B8-951B-34E35FEE8960}"/>
    <cellStyle name="Output 11 2 6 2" xfId="13970" xr:uid="{D98B729C-DB4E-42FE-AE0D-8C0E96175B6F}"/>
    <cellStyle name="Output 11 2 6 3" xfId="19383" xr:uid="{46463BF1-F89B-46BD-B442-C4A13E963304}"/>
    <cellStyle name="Output 11 2 6 4" xfId="23840" xr:uid="{2DE7DC02-211E-4A11-83A5-5D3CE6BA1CFC}"/>
    <cellStyle name="Output 11 2 6 5" xfId="29180" xr:uid="{51AB6EA0-4277-4A99-8F4E-C1DA7BF00841}"/>
    <cellStyle name="Output 11 2 6 6" xfId="34067" xr:uid="{81635E5A-27AE-4643-B0A1-0B4CC3BA34C1}"/>
    <cellStyle name="Output 11 2 7" xfId="4445" xr:uid="{982FCF41-3903-45BA-A6AA-C062C47C11C9}"/>
    <cellStyle name="Output 11 2 7 2" xfId="13640" xr:uid="{A8BE1569-714E-474D-8689-0D5EBD06C576}"/>
    <cellStyle name="Output 11 2 7 3" xfId="19053" xr:uid="{71E14BB0-4526-4B29-A9A6-82778E7C4E69}"/>
    <cellStyle name="Output 11 2 7 4" xfId="23564" xr:uid="{865CC9F3-7FAD-4E2F-A9BF-2B05D51A09BB}"/>
    <cellStyle name="Output 11 2 7 5" xfId="28850" xr:uid="{DF81FBDF-E7F3-4387-B4B4-01D0F4471CFB}"/>
    <cellStyle name="Output 11 2 7 6" xfId="33763" xr:uid="{3701F037-5AB6-4A51-AA69-FAA1676754CD}"/>
    <cellStyle name="Output 11 2 8" xfId="20616" xr:uid="{CC20FB7C-6BB9-4303-AD45-73456E655F3C}"/>
    <cellStyle name="Output 11 2 9" xfId="30361" xr:uid="{248E731A-BBEB-4AE7-8F40-81D8F0B8C0E5}"/>
    <cellStyle name="Output 11 3" xfId="5790" xr:uid="{79F06268-3342-401B-A692-C8A43B16E16D}"/>
    <cellStyle name="Output 11 3 10" xfId="30150" xr:uid="{0E79A107-E88B-4AAE-AB83-5C7898F2E3E5}"/>
    <cellStyle name="Output 11 3 11" xfId="34328" xr:uid="{D4C2257C-C111-460C-92B5-FF7C4C749BF5}"/>
    <cellStyle name="Output 11 3 2" xfId="2977" xr:uid="{564990A5-7A7F-4911-93CD-B2CEF799D742}"/>
    <cellStyle name="Output 11 3 2 2" xfId="12172" xr:uid="{801C009A-358B-47C9-B7D0-A5ABFF4ECF3D}"/>
    <cellStyle name="Output 11 3 2 3" xfId="17877" xr:uid="{7F7F6791-173E-47A5-A469-5730BB90F2DF}"/>
    <cellStyle name="Output 11 3 2 4" xfId="23077" xr:uid="{CDD5C7D4-DF71-421B-A467-DD15326CFB60}"/>
    <cellStyle name="Output 11 3 2 5" xfId="27724" xr:uid="{6C59B0AB-7FCA-4270-9C62-39FABA5134ED}"/>
    <cellStyle name="Output 11 3 2 6" xfId="30475" xr:uid="{DB89FE3E-9920-400F-9FEC-1B78836DE3EF}"/>
    <cellStyle name="Output 11 3 3" xfId="4703" xr:uid="{E7DC07D9-DD3E-4499-A52C-EB627A7EC145}"/>
    <cellStyle name="Output 11 3 3 2" xfId="13898" xr:uid="{3B9678FD-A264-4B78-9936-1F8065B7D3AC}"/>
    <cellStyle name="Output 11 3 3 3" xfId="19311" xr:uid="{5D733B0E-039D-4EC4-AE35-5B62C989CBE6}"/>
    <cellStyle name="Output 11 3 3 4" xfId="23785" xr:uid="{44665C24-E716-4115-941C-8DD1F6434479}"/>
    <cellStyle name="Output 11 3 3 5" xfId="29108" xr:uid="{E278A101-7D3B-45ED-AFC3-6EEBE32A560B}"/>
    <cellStyle name="Output 11 3 3 6" xfId="33999" xr:uid="{E99E97E9-DACD-40E8-9240-A45BE28843FE}"/>
    <cellStyle name="Output 11 3 4" xfId="3543" xr:uid="{1198C99E-791B-490D-99C6-771A68C63523}"/>
    <cellStyle name="Output 11 3 4 2" xfId="12738" xr:uid="{71E4E665-7969-4982-B3BD-09A56926AA58}"/>
    <cellStyle name="Output 11 3 4 3" xfId="18196" xr:uid="{C73082F1-7949-44E9-AEE9-8C2EF172C0F8}"/>
    <cellStyle name="Output 11 3 4 4" xfId="20700" xr:uid="{EA1E7BA4-C138-4D6F-87F1-6E676EF5AC35}"/>
    <cellStyle name="Output 11 3 4 5" xfId="28008" xr:uid="{E7CD641A-002F-43EC-8568-AEC5FD3A9E4D}"/>
    <cellStyle name="Output 11 3 4 6" xfId="33025" xr:uid="{92F8285D-437E-4D2F-9A10-48B68E368D0D}"/>
    <cellStyle name="Output 11 3 5" xfId="2877" xr:uid="{4AE48AD9-09D1-4187-9594-436335745DE6}"/>
    <cellStyle name="Output 11 3 5 2" xfId="12072" xr:uid="{AE131D07-61DE-4763-9AB6-F150CAFA18D5}"/>
    <cellStyle name="Output 11 3 5 3" xfId="15048" xr:uid="{839CB81E-E6C9-4EAC-9FC1-9D6D9E85A4E9}"/>
    <cellStyle name="Output 11 3 5 4" xfId="20871" xr:uid="{57431849-B8AF-408A-9637-02C0D54A5A92}"/>
    <cellStyle name="Output 11 3 5 5" xfId="26963" xr:uid="{34531E08-2F23-4F68-89E0-CE5D832B4123}"/>
    <cellStyle name="Output 11 3 5 6" xfId="32673" xr:uid="{559B1994-DF1E-4561-91F8-CE724E14B324}"/>
    <cellStyle name="Output 11 3 6" xfId="4652" xr:uid="{9055D74A-5D1B-4EA5-8E4D-6B5C96056D03}"/>
    <cellStyle name="Output 11 3 6 2" xfId="13847" xr:uid="{A1C03D45-BDFC-4FE3-A905-71DC4CC34F40}"/>
    <cellStyle name="Output 11 3 6 3" xfId="19260" xr:uid="{D7E9B85B-BAA9-490E-BFEB-8E3B89BE4217}"/>
    <cellStyle name="Output 11 3 6 4" xfId="23738" xr:uid="{AC3E4E76-C766-4E7F-848A-01865F7EA727}"/>
    <cellStyle name="Output 11 3 6 5" xfId="29057" xr:uid="{D64AA9D6-41CB-411B-B76A-AF9618997491}"/>
    <cellStyle name="Output 11 3 6 6" xfId="33952" xr:uid="{06963AAC-3C82-444F-B2F3-03BD501DA962}"/>
    <cellStyle name="Output 11 3 7" xfId="3898" xr:uid="{0BB66FD1-E060-4711-BE65-E05665EE00F0}"/>
    <cellStyle name="Output 11 3 7 2" xfId="13093" xr:uid="{FDF6E56A-861B-4E72-9D1D-150DD23C5F61}"/>
    <cellStyle name="Output 11 3 7 3" xfId="18506" xr:uid="{29C07192-414E-40BC-8246-1CDBA8261049}"/>
    <cellStyle name="Output 11 3 7 4" xfId="19914" xr:uid="{51AED282-8B7D-4682-B039-2C3974826D51}"/>
    <cellStyle name="Output 11 3 7 5" xfId="28307" xr:uid="{DECE99B1-69B8-4797-B7DD-0B95AD2DCFA2}"/>
    <cellStyle name="Output 11 3 7 6" xfId="33310" xr:uid="{ED1355C2-5369-4CAE-96EB-CBF3FE9C78D0}"/>
    <cellStyle name="Output 11 3 8" xfId="14985" xr:uid="{9FF500DF-C8A9-4645-9405-7A01DEB1492B}"/>
    <cellStyle name="Output 11 3 9" xfId="24855" xr:uid="{A568378E-2999-4811-9503-C0656A990687}"/>
    <cellStyle name="Output 11 4" xfId="6071" xr:uid="{A2C67915-0555-4561-9BA1-C0B8D7FF0786}"/>
    <cellStyle name="Output 11 4 10" xfId="25135" xr:uid="{6E42E36B-AB52-4DD5-BAE2-FB686622805C}"/>
    <cellStyle name="Output 11 4 11" xfId="30424" xr:uid="{D9CECA42-D114-4ED4-8F98-513872376708}"/>
    <cellStyle name="Output 11 4 2" xfId="3196" xr:uid="{418F4512-2CD9-4487-B165-838E73B7014F}"/>
    <cellStyle name="Output 11 4 2 2" xfId="12391" xr:uid="{455726C9-8F63-4328-8DB1-FC1CC6D8FAA2}"/>
    <cellStyle name="Output 11 4 2 3" xfId="17943" xr:uid="{A1C5EA1B-AB27-4B46-B86A-AFD6D16C6B8F}"/>
    <cellStyle name="Output 11 4 2 4" xfId="21093" xr:uid="{DEDEB7DA-A042-4D8A-925D-1238A694985F}"/>
    <cellStyle name="Output 11 4 2 5" xfId="24164" xr:uid="{8E254E7B-C4D8-4913-8B50-C49892CF8D13}"/>
    <cellStyle name="Output 11 4 2 6" xfId="28871" xr:uid="{7AF214B3-6EBB-414B-A1F8-1C19A9CC183D}"/>
    <cellStyle name="Output 11 4 3" xfId="3311" xr:uid="{778489DD-A465-4C00-ADAC-9D1ED0E4BE90}"/>
    <cellStyle name="Output 11 4 3 2" xfId="12506" xr:uid="{AB3EDA04-DD88-42EA-B739-6FF25CC31AAB}"/>
    <cellStyle name="Output 11 4 3 3" xfId="20244" xr:uid="{9CA309B0-93B0-42CB-983A-3ADFB0AE7F47}"/>
    <cellStyle name="Output 11 4 3 4" xfId="27838" xr:uid="{6499B12E-8AC0-4C2F-94F9-D0D8B614D64C}"/>
    <cellStyle name="Output 11 4 3 5" xfId="32844" xr:uid="{DACF4D9C-EEBA-4B59-A4E0-94549D352885}"/>
    <cellStyle name="Output 11 4 4" xfId="3709" xr:uid="{178E1D57-0BB4-45D5-85E0-02C5338639ED}"/>
    <cellStyle name="Output 11 4 4 2" xfId="12904" xr:uid="{CB76CAE7-7E0E-4149-A836-168EB27C2953}"/>
    <cellStyle name="Output 11 4 4 3" xfId="18335" xr:uid="{55AE9599-285E-4BC8-BE32-8B79669E02F6}"/>
    <cellStyle name="Output 11 4 4 4" xfId="20731" xr:uid="{F79D00A4-E511-4CBA-9A4A-526131734DCE}"/>
    <cellStyle name="Output 11 4 4 5" xfId="24507" xr:uid="{800270B2-1006-40D7-8F32-C2E61D6C2B8C}"/>
    <cellStyle name="Output 11 4 4 6" xfId="33161" xr:uid="{5EE94E73-E82B-4F48-962C-8CBA9AAD7A75}"/>
    <cellStyle name="Output 11 4 5" xfId="4349" xr:uid="{A64FED94-7B7F-4CAC-9996-1FD2D2E90853}"/>
    <cellStyle name="Output 11 4 5 2" xfId="13544" xr:uid="{03A4D588-2BD2-4032-ABCB-3840F563E25C}"/>
    <cellStyle name="Output 11 4 5 3" xfId="18957" xr:uid="{60D9A39C-8302-4DBF-9224-E4D3F8CEEE9D}"/>
    <cellStyle name="Output 11 4 5 4" xfId="23475" xr:uid="{205554C2-3FE0-4CB2-A8EC-D17F8EB92D8F}"/>
    <cellStyle name="Output 11 4 5 5" xfId="28754" xr:uid="{EC4F153F-AF9F-4B1F-AA70-C05A0A343BFF}"/>
    <cellStyle name="Output 11 4 5 6" xfId="33668" xr:uid="{5E480CEF-9E69-4DE9-913F-E4AFD4EF03E2}"/>
    <cellStyle name="Output 11 4 6" xfId="3854" xr:uid="{182E53F6-DA6F-4720-892D-C1CA237ED931}"/>
    <cellStyle name="Output 11 4 6 2" xfId="13049" xr:uid="{186750BD-5F49-4345-847D-A92848D58920}"/>
    <cellStyle name="Output 11 4 6 3" xfId="18462" xr:uid="{C1852D55-5F0D-4733-B665-4C2BF1B22593}"/>
    <cellStyle name="Output 11 4 6 4" xfId="20809" xr:uid="{E7825BDB-0999-4907-BE56-CC7F594A6FE8}"/>
    <cellStyle name="Output 11 4 6 5" xfId="28264" xr:uid="{4CB167A5-7531-48D0-8ADD-42390A5C5FD0}"/>
    <cellStyle name="Output 11 4 6 6" xfId="33280" xr:uid="{037EEAE2-89BC-47AE-9D82-2E834C8DCF32}"/>
    <cellStyle name="Output 11 4 7" xfId="4281" xr:uid="{536F6FE1-DAEE-4B77-ABB6-664C9AB7084A}"/>
    <cellStyle name="Output 11 4 7 2" xfId="13476" xr:uid="{B70DD8F9-E5B7-4EBA-9AD9-7C9C3B4D64C3}"/>
    <cellStyle name="Output 11 4 7 3" xfId="18889" xr:uid="{D60776EF-CBB6-4D88-891E-D9B49428F895}"/>
    <cellStyle name="Output 11 4 7 4" xfId="23429" xr:uid="{9EA87415-4E48-4429-A7A2-D2E97B38BAB3}"/>
    <cellStyle name="Output 11 4 7 5" xfId="28686" xr:uid="{FFF158F8-E959-47A2-B65F-8FF88D857B4B}"/>
    <cellStyle name="Output 11 4 8" xfId="1286" xr:uid="{C468BC08-CCAE-4BEB-BDEA-E9D28E1F8132}"/>
    <cellStyle name="Output 11 4 8 2" xfId="10481" xr:uid="{C7DE0F4F-851C-405B-BBBC-5035E07A9A71}"/>
    <cellStyle name="Output 11 4 8 3" xfId="15006" xr:uid="{6316E086-5C75-4CBE-8712-388CE167A902}"/>
    <cellStyle name="Output 11 4 8 4" xfId="20956" xr:uid="{076CE0EE-75CB-4657-BE80-99DA18CB8331}"/>
    <cellStyle name="Output 11 4 8 5" xfId="24873" xr:uid="{C02FCD1D-3A77-4B8A-B008-FAA0A9C4AA94}"/>
    <cellStyle name="Output 11 4 9" xfId="15266" xr:uid="{F67EDBFE-D6EF-4655-8878-F821800F057A}"/>
    <cellStyle name="Output 11 5" xfId="4257" xr:uid="{851D910E-A093-4B54-8C6B-AF3FAD254A62}"/>
    <cellStyle name="Output 11 5 2" xfId="13452" xr:uid="{D0F12D67-B4DA-48F9-A07A-8D71BB2C58EE}"/>
    <cellStyle name="Output 11 5 3" xfId="18865" xr:uid="{1C24D839-D59C-4098-9FCA-26BAAF8EEA15}"/>
    <cellStyle name="Output 11 5 4" xfId="23416" xr:uid="{5C873CF4-755A-4D46-AF6B-4E5C5DFEFCB4}"/>
    <cellStyle name="Output 11 5 5" xfId="28662" xr:uid="{F39229DC-0B39-45AF-A262-18772BCCB8CC}"/>
    <cellStyle name="Output 11 5 6" xfId="33595" xr:uid="{60FD55F5-554B-42FC-A388-029D5491D727}"/>
    <cellStyle name="Output 11 6" xfId="3933" xr:uid="{B4A30182-070C-4FB6-B801-92894904794F}"/>
    <cellStyle name="Output 11 6 2" xfId="13128" xr:uid="{92A3CEBC-7900-47CA-AC22-C10AD92AC356}"/>
    <cellStyle name="Output 11 6 3" xfId="18541" xr:uid="{8C9548C5-F579-422D-AB7F-2D0899A65A6D}"/>
    <cellStyle name="Output 11 6 4" xfId="20316" xr:uid="{5DA6A231-2866-4D6B-BF1F-D7A2214C9629}"/>
    <cellStyle name="Output 11 6 5" xfId="28342" xr:uid="{B63C90BB-E1F0-4CA8-9046-4A9B21CF1132}"/>
    <cellStyle name="Output 11 6 6" xfId="33327" xr:uid="{2A3E8308-F8C1-4D04-B799-38F4FE69DE5E}"/>
    <cellStyle name="Output 11 7" xfId="2837" xr:uid="{01003C8A-F2AB-4BD4-A30E-A292E7CD383B}"/>
    <cellStyle name="Output 11 7 2" xfId="12032" xr:uid="{7BA7799A-4F72-4A8A-9138-2B455C72A911}"/>
    <cellStyle name="Output 11 7 3" xfId="15085" xr:uid="{3B3867B1-5AE5-46CD-AB19-DACDCC99C170}"/>
    <cellStyle name="Output 11 7 4" xfId="17303" xr:uid="{697AE083-D036-478A-8BC2-761B51457141}"/>
    <cellStyle name="Output 11 7 5" xfId="25151" xr:uid="{4E299ED3-8D8E-4CF0-9648-5A592AF7F511}"/>
    <cellStyle name="Output 11 7 6" xfId="30025" xr:uid="{4F415C22-F1E4-4A5D-9B99-F442048DBF24}"/>
    <cellStyle name="Output 11 8" xfId="22854" xr:uid="{0A3AAC7D-8384-4115-9964-FBD45A29AE52}"/>
    <cellStyle name="Output 11 9" xfId="32277" xr:uid="{5AA64FC4-4248-4D80-9B82-94104CB05235}"/>
    <cellStyle name="Output 12" xfId="8244" xr:uid="{98D07EF6-9888-4F39-92D7-AD455DB6938E}"/>
    <cellStyle name="Output 12 2" xfId="6007" xr:uid="{9E8CF126-F600-4FA6-89CE-4E5E1D250B4A}"/>
    <cellStyle name="Output 12 2 2" xfId="3140" xr:uid="{A95479EC-21B8-45A9-9171-55DC7864E9C1}"/>
    <cellStyle name="Output 12 2 2 2" xfId="12335" xr:uid="{BE9E6CA1-FAFF-4988-B5C0-3BFE11430FA5}"/>
    <cellStyle name="Output 12 2 2 3" xfId="14928" xr:uid="{DF89DEF6-C1B7-43F6-9D09-C913A0CA3F65}"/>
    <cellStyle name="Output 12 2 2 4" xfId="21079" xr:uid="{BC128A7B-9059-4329-A35B-C254FDCA48C0}"/>
    <cellStyle name="Output 12 2 2 5" xfId="24762" xr:uid="{2CA7DEC1-F6CE-4BA6-8151-1787973743A1}"/>
    <cellStyle name="Output 12 2 2 6" xfId="31943" xr:uid="{109BD103-E19B-4CC2-8521-7EE5C604CB6A}"/>
    <cellStyle name="Output 12 2 3" xfId="4567" xr:uid="{0F964B16-4DBF-4D44-AC66-9CB637D2BED1}"/>
    <cellStyle name="Output 12 2 3 2" xfId="13762" xr:uid="{05441F87-134D-4A83-ADDB-45411D40B67C}"/>
    <cellStyle name="Output 12 2 3 3" xfId="19175" xr:uid="{7AD7EF55-1CC1-4A50-B3DA-2A54129E1F48}"/>
    <cellStyle name="Output 12 2 3 4" xfId="23668" xr:uid="{F8C8B2B9-80D7-4352-BB53-111E79840D58}"/>
    <cellStyle name="Output 12 2 3 5" xfId="28972" xr:uid="{6BD83B52-263B-429C-B25A-6966B9EB5A36}"/>
    <cellStyle name="Output 12 2 3 6" xfId="33870" xr:uid="{E5616507-B85A-42F1-9A5F-45590A86ACCD}"/>
    <cellStyle name="Output 12 2 4" xfId="3664" xr:uid="{31E48AFD-5BF7-4103-9808-03F950D0F9AC}"/>
    <cellStyle name="Output 12 2 4 2" xfId="12859" xr:uid="{8A5E31A0-678D-4EC4-9F6C-C230FA8208CA}"/>
    <cellStyle name="Output 12 2 4 3" xfId="18299" xr:uid="{06AAA59D-CF8B-4083-8DDA-DDF69608489C}"/>
    <cellStyle name="Output 12 2 4 4" xfId="23287" xr:uid="{86C09ADD-F78F-4D32-8F1D-5CC56E1104D6}"/>
    <cellStyle name="Output 12 2 4 5" xfId="28110" xr:uid="{4F2C9DBF-0AD8-47D8-A528-4D6861220232}"/>
    <cellStyle name="Output 12 2 4 6" xfId="33122" xr:uid="{57F17870-7769-4A87-8953-26C67997A926}"/>
    <cellStyle name="Output 12 2 5" xfId="4403" xr:uid="{4FE778AC-AB3F-4C2C-B1D8-B099ECD6ACB2}"/>
    <cellStyle name="Output 12 2 5 2" xfId="13598" xr:uid="{90646033-3AC8-44D0-816B-9F9350CA34D3}"/>
    <cellStyle name="Output 12 2 5 3" xfId="19011" xr:uid="{95EFE6F7-9D16-4DFE-B1D0-521A0572099D}"/>
    <cellStyle name="Output 12 2 5 4" xfId="23525" xr:uid="{6BFE236D-B2E1-4718-9087-85271A11AF44}"/>
    <cellStyle name="Output 12 2 5 5" xfId="28808" xr:uid="{9FFAAEDD-F95A-4D6F-9BC6-7591B1384197}"/>
    <cellStyle name="Output 12 2 5 6" xfId="33722" xr:uid="{621453B7-75BA-436B-9524-21D9ED68F2E7}"/>
    <cellStyle name="Output 12 2 6" xfId="914" xr:uid="{ACC9A517-75E8-4CA6-AEEC-EE29928E5F26}"/>
    <cellStyle name="Output 12 2 6 2" xfId="10109" xr:uid="{603AE2F5-D09E-4FBC-AFE3-675C07DE86AE}"/>
    <cellStyle name="Output 12 2 6 3" xfId="16659" xr:uid="{235CD9D5-36B6-481F-9E2B-17B812BEB0E7}"/>
    <cellStyle name="Output 12 2 6 4" xfId="21896" xr:uid="{05E4D150-F801-477E-8D54-037B6A89634D}"/>
    <cellStyle name="Output 12 2 6 5" xfId="26499" xr:uid="{BEC7BF5F-12A3-4747-86DA-E0E8CF3A9576}"/>
    <cellStyle name="Output 12 2 6 6" xfId="31588" xr:uid="{3C988976-AD94-4D2C-A9AD-E2EE2A9B703D}"/>
    <cellStyle name="Output 12 2 7" xfId="971" xr:uid="{A32250C0-6E80-46DF-96D3-528D81CFF4FF}"/>
    <cellStyle name="Output 12 2 7 2" xfId="10166" xr:uid="{F490AF34-7406-4C93-984A-2A0CD37F9D64}"/>
    <cellStyle name="Output 12 2 7 3" xfId="16716" xr:uid="{E80B1E03-292B-4309-B987-0922CD8996E2}"/>
    <cellStyle name="Output 12 2 7 4" xfId="21953" xr:uid="{A02FC166-A4D3-4A5E-921B-8483D9D604F0}"/>
    <cellStyle name="Output 12 2 7 5" xfId="26556" xr:uid="{BA27BB19-238D-40E9-8656-250F019C7942}"/>
    <cellStyle name="Output 12 2 7 6" xfId="31628" xr:uid="{1EE0B791-D73E-44D4-89F3-D32DE1655C97}"/>
    <cellStyle name="Output 12 2 8" xfId="20615" xr:uid="{C0C462E1-CBB6-499D-8BF5-729EC68CD783}"/>
    <cellStyle name="Output 12 2 9" xfId="30360" xr:uid="{E3A5CE0C-6D1C-42D8-8185-508AEF0998CC}"/>
    <cellStyle name="Output 12 3" xfId="5791" xr:uid="{B7F467A7-9970-4410-A12B-6DB44B2D018F}"/>
    <cellStyle name="Output 12 3 10" xfId="30151" xr:uid="{7D6F7803-E8A6-41BE-85DF-C7AB7E515345}"/>
    <cellStyle name="Output 12 3 11" xfId="34329" xr:uid="{A1D50638-659D-4F81-9CB9-472136C90F96}"/>
    <cellStyle name="Output 12 3 2" xfId="2978" xr:uid="{07F98BBC-14C3-4D08-A4DE-2AC05AE9ABB8}"/>
    <cellStyle name="Output 12 3 2 2" xfId="12173" xr:uid="{22122AB7-844D-40BB-AF84-1D0EE0ED41E0}"/>
    <cellStyle name="Output 12 3 2 3" xfId="14870" xr:uid="{7901F7B5-EDDF-4D57-8997-5A458925F2B1}"/>
    <cellStyle name="Output 12 3 2 4" xfId="23078" xr:uid="{91BE99FF-3CC5-4E3E-9192-845C0DAF649D}"/>
    <cellStyle name="Output 12 3 2 5" xfId="25173" xr:uid="{F479BEFF-4D46-46F6-ADB2-264D1E4A6C26}"/>
    <cellStyle name="Output 12 3 2 6" xfId="30052" xr:uid="{B1975CC1-7F84-4F09-A315-F0B3A04CBE8D}"/>
    <cellStyle name="Output 12 3 3" xfId="4702" xr:uid="{FFAD9A1E-9D72-40C4-B0B6-02BB28728602}"/>
    <cellStyle name="Output 12 3 3 2" xfId="13897" xr:uid="{BA057FA7-4EE4-4130-BF5D-969DB59336FB}"/>
    <cellStyle name="Output 12 3 3 3" xfId="19310" xr:uid="{DB68EF63-1BCC-44A4-A8F5-E2048484C827}"/>
    <cellStyle name="Output 12 3 3 4" xfId="23784" xr:uid="{49C0188A-5180-491B-901F-64CBE25BB18B}"/>
    <cellStyle name="Output 12 3 3 5" xfId="29107" xr:uid="{2F5B87C0-B61F-43E0-B6F7-2895CFD85CE6}"/>
    <cellStyle name="Output 12 3 3 6" xfId="33998" xr:uid="{91149AF5-DD9A-44BA-99E2-6E36BB877780}"/>
    <cellStyle name="Output 12 3 4" xfId="3544" xr:uid="{126B5351-8D93-4271-ACD5-08D2F62F6365}"/>
    <cellStyle name="Output 12 3 4 2" xfId="12739" xr:uid="{0756C801-10C5-458D-B7CB-1EBB157D1C37}"/>
    <cellStyle name="Output 12 3 4 3" xfId="18197" xr:uid="{7A41B9CB-B1FD-4855-8057-177DF6F32783}"/>
    <cellStyle name="Output 12 3 4 4" xfId="20258" xr:uid="{E58478B1-C406-4ABC-B537-E3A03A0281C0}"/>
    <cellStyle name="Output 12 3 4 5" xfId="28009" xr:uid="{D9CDC2F1-02F7-4E00-8F61-4E07415DBE34}"/>
    <cellStyle name="Output 12 3 4 6" xfId="33026" xr:uid="{701B8439-82F0-457B-AAF0-58CAA5186E18}"/>
    <cellStyle name="Output 12 3 5" xfId="3416" xr:uid="{F643F760-85C2-40ED-BE3B-2D1D22D4CC3E}"/>
    <cellStyle name="Output 12 3 5 2" xfId="12611" xr:uid="{0CA89084-96A5-44BA-924D-6E1229462292}"/>
    <cellStyle name="Output 12 3 5 3" xfId="18083" xr:uid="{2B2E7644-20FD-4413-A410-B4BD540D371F}"/>
    <cellStyle name="Output 12 3 5 4" xfId="19930" xr:uid="{EA04AF94-30FA-43AD-AB7F-EF9B53BE4E8C}"/>
    <cellStyle name="Output 12 3 5 5" xfId="19853" xr:uid="{E12D7A12-F513-4462-BD7F-B41B57E426C3}"/>
    <cellStyle name="Output 12 3 5 6" xfId="32929" xr:uid="{57B1CBDB-2483-4317-9CF4-C68BE6B07A52}"/>
    <cellStyle name="Output 12 3 6" xfId="926" xr:uid="{D51EF063-3079-4415-926B-9E14BD10F862}"/>
    <cellStyle name="Output 12 3 6 2" xfId="10121" xr:uid="{0781AFDD-710C-4D6A-9D41-CC2220403366}"/>
    <cellStyle name="Output 12 3 6 3" xfId="16671" xr:uid="{CB1B34EB-81A9-42A2-BE0E-197CCF39C5D4}"/>
    <cellStyle name="Output 12 3 6 4" xfId="21908" xr:uid="{257821F5-9B73-4694-A83B-5D64B3CBC2B2}"/>
    <cellStyle name="Output 12 3 6 5" xfId="26511" xr:uid="{8B074C8B-161D-40EE-B7FA-4CAFB268F1E3}"/>
    <cellStyle name="Output 12 3 6 6" xfId="31596" xr:uid="{0BC67359-057E-4B77-B630-F4B99A93D7F9}"/>
    <cellStyle name="Output 12 3 7" xfId="3899" xr:uid="{A533D3B9-86DC-41BD-85BE-53AE3AA381C1}"/>
    <cellStyle name="Output 12 3 7 2" xfId="13094" xr:uid="{CD7EFC16-F119-4935-9089-72636F107D92}"/>
    <cellStyle name="Output 12 3 7 3" xfId="18507" xr:uid="{FB8233DD-A5A3-4099-852D-6ADE04752042}"/>
    <cellStyle name="Output 12 3 7 4" xfId="21155" xr:uid="{AC877C08-40F6-477E-8AA7-E45DAEAA7F36}"/>
    <cellStyle name="Output 12 3 7 5" xfId="28308" xr:uid="{137DD857-C69A-4031-8625-D36403583127}"/>
    <cellStyle name="Output 12 3 7 6" xfId="33311" xr:uid="{952424AC-9DA6-445A-B261-2DC4BC07A669}"/>
    <cellStyle name="Output 12 3 8" xfId="14986" xr:uid="{B1691D9A-CC5C-48B7-95E0-680DE1CBAD8A}"/>
    <cellStyle name="Output 12 3 9" xfId="24856" xr:uid="{CE14D240-C797-4CD0-AE80-9345C1E810D9}"/>
    <cellStyle name="Output 12 4" xfId="6070" xr:uid="{A894DA20-2D67-4FAA-99D2-7CC7B155B74A}"/>
    <cellStyle name="Output 12 4 10" xfId="25134" xr:uid="{3D9F2ED8-5D09-41BC-9F33-DF64F269F91D}"/>
    <cellStyle name="Output 12 4 11" xfId="30423" xr:uid="{DA334FAA-FF69-44D9-99FD-B7DFA7FE3AEB}"/>
    <cellStyle name="Output 12 4 2" xfId="3195" xr:uid="{98B1E9DC-2F22-46D8-ACB0-189B69E2E88F}"/>
    <cellStyle name="Output 12 4 2 2" xfId="12390" xr:uid="{6B46F1AD-0E78-4AC1-8593-2624508B398E}"/>
    <cellStyle name="Output 12 4 2 3" xfId="17942" xr:uid="{D31E77B6-564D-4323-92BF-3353B6CA4D52}"/>
    <cellStyle name="Output 12 4 2 4" xfId="20228" xr:uid="{B9CFE19D-AA90-4EA0-996B-22D24B1FA256}"/>
    <cellStyle name="Output 12 4 2 5" xfId="24391" xr:uid="{BDD418D6-54EB-4B02-941A-A8148D2C2843}"/>
    <cellStyle name="Output 12 4 2 6" xfId="24784" xr:uid="{BEB409D7-5492-4E1B-865C-13A16141B24D}"/>
    <cellStyle name="Output 12 4 3" xfId="4543" xr:uid="{692C8333-0924-4B3E-A8D4-C8A3676092ED}"/>
    <cellStyle name="Output 12 4 3 2" xfId="13738" xr:uid="{DA457D15-31FC-4161-A160-9D598F18284A}"/>
    <cellStyle name="Output 12 4 3 3" xfId="23644" xr:uid="{8FF67468-A6D5-4050-A745-27D8F5A1EA15}"/>
    <cellStyle name="Output 12 4 3 4" xfId="28948" xr:uid="{5FCC3DE4-E8A7-45A9-A5FE-027E7B7630D4}"/>
    <cellStyle name="Output 12 4 3 5" xfId="33847" xr:uid="{AAC8375E-523F-43F1-9A5E-8883C36164C6}"/>
    <cellStyle name="Output 12 4 4" xfId="3708" xr:uid="{F88F2AB2-6E12-4052-A24F-B7239251B103}"/>
    <cellStyle name="Output 12 4 4 2" xfId="12903" xr:uid="{016F48A2-9C1A-4E80-933A-93AE5AC82815}"/>
    <cellStyle name="Output 12 4 4 3" xfId="18334" xr:uid="{98637163-B2DA-4FDF-95F3-EC1FEBDB49FE}"/>
    <cellStyle name="Output 12 4 4 4" xfId="23299" xr:uid="{FE7D0FB6-C631-44BC-AB81-C6A1F0FCEC83}"/>
    <cellStyle name="Output 12 4 4 5" xfId="26984" xr:uid="{B0BC425B-2ADD-4257-A4EB-D336ACD8F7CD}"/>
    <cellStyle name="Output 12 4 4 6" xfId="33160" xr:uid="{2553589B-A9CD-48B3-BDE5-81903B20ED22}"/>
    <cellStyle name="Output 12 4 5" xfId="4350" xr:uid="{EC782DAA-872D-436C-81B9-5CBB49A35B7E}"/>
    <cellStyle name="Output 12 4 5 2" xfId="13545" xr:uid="{F263125C-BB40-4BB6-B5CA-37A1BF91B019}"/>
    <cellStyle name="Output 12 4 5 3" xfId="18958" xr:uid="{BDD0ADAB-D263-4473-B217-7B8B1762E791}"/>
    <cellStyle name="Output 12 4 5 4" xfId="23476" xr:uid="{38E34B03-B453-426E-A6DC-9642674BE923}"/>
    <cellStyle name="Output 12 4 5 5" xfId="28755" xr:uid="{B64CA7FA-F60F-4350-A9E7-8829F552326C}"/>
    <cellStyle name="Output 12 4 5 6" xfId="33669" xr:uid="{CF511B6E-4754-4D30-841C-6F6CCF95EDF8}"/>
    <cellStyle name="Output 12 4 6" xfId="3553" xr:uid="{C7085458-8316-49C5-BA99-0F993D6788F9}"/>
    <cellStyle name="Output 12 4 6 2" xfId="12748" xr:uid="{3A19606A-6D93-4FB7-9EE9-E897F9919F32}"/>
    <cellStyle name="Output 12 4 6 3" xfId="15523" xr:uid="{9B401324-2121-4CF8-8808-7C1C18CB814D}"/>
    <cellStyle name="Output 12 4 6 4" xfId="19877" xr:uid="{FC3D87DC-4D44-44D8-9981-77D823065A63}"/>
    <cellStyle name="Output 12 4 6 5" xfId="28018" xr:uid="{840DBAE9-682B-4321-957C-A677FA9F3659}"/>
    <cellStyle name="Output 12 4 6 6" xfId="33035" xr:uid="{A2DA001B-091A-404C-86DC-4B0FAA67E928}"/>
    <cellStyle name="Output 12 4 7" xfId="3860" xr:uid="{98CC91A8-C27C-437F-9294-2D34CDBB3033}"/>
    <cellStyle name="Output 12 4 7 2" xfId="13055" xr:uid="{B140C0C8-D5AF-4993-805C-E3ABF6421200}"/>
    <cellStyle name="Output 12 4 7 3" xfId="18468" xr:uid="{B09148AD-019A-4FB1-8F47-967517EBB6B1}"/>
    <cellStyle name="Output 12 4 7 4" xfId="20466" xr:uid="{88EE61E6-1E00-4CCB-A8B2-3152E68F54D4}"/>
    <cellStyle name="Output 12 4 7 5" xfId="28269" xr:uid="{46D12D5B-FB4B-48A4-B236-184441952030}"/>
    <cellStyle name="Output 12 4 8" xfId="4061" xr:uid="{4CB43A91-4CAC-408E-A99A-1EF97C52B08D}"/>
    <cellStyle name="Output 12 4 8 2" xfId="13256" xr:uid="{6B1F69D9-1E2C-4DAC-8C36-B24FFC94D5BE}"/>
    <cellStyle name="Output 12 4 8 3" xfId="18669" xr:uid="{291220D3-B676-4BDE-8A40-BB1F5E2A19A4}"/>
    <cellStyle name="Output 12 4 8 4" xfId="15493" xr:uid="{59EFCF4E-6750-4BD3-B3F0-41D6486ACE3B}"/>
    <cellStyle name="Output 12 4 8 5" xfId="28468" xr:uid="{C028CBE1-F1AD-4618-B9F1-456D54FEAEB5}"/>
    <cellStyle name="Output 12 4 9" xfId="15265" xr:uid="{AA399343-B14D-44D8-B1A3-A3CD0FC3B48B}"/>
    <cellStyle name="Output 12 5" xfId="4256" xr:uid="{BD8CC379-A473-4B2D-B326-CE25BD3C154C}"/>
    <cellStyle name="Output 12 5 2" xfId="13451" xr:uid="{9726E0F2-1E3F-4413-84F3-42954D30E4D1}"/>
    <cellStyle name="Output 12 5 3" xfId="18864" xr:uid="{DCE6D3F4-8248-4421-B427-5B643A50DEDE}"/>
    <cellStyle name="Output 12 5 4" xfId="22385" xr:uid="{493391FD-ED7D-4FEA-AD34-BC239CA96953}"/>
    <cellStyle name="Output 12 5 5" xfId="28661" xr:uid="{51ABEB21-437F-4D8A-9EC1-848BB5DBECD2}"/>
    <cellStyle name="Output 12 5 6" xfId="33594" xr:uid="{B2705557-8449-436A-944F-F4D70DA5450F}"/>
    <cellStyle name="Output 12 6" xfId="3934" xr:uid="{A181FCF3-9A70-4BC7-AE42-6E6061EF341D}"/>
    <cellStyle name="Output 12 6 2" xfId="13129" xr:uid="{6434C849-F17A-4876-BA35-E0E57CE197F5}"/>
    <cellStyle name="Output 12 6 3" xfId="18542" xr:uid="{D89FE44E-347B-48B3-A9AF-6B1E88FA5778}"/>
    <cellStyle name="Output 12 6 4" xfId="18018" xr:uid="{AF4ED256-6E7E-4491-8497-4A211EA73D04}"/>
    <cellStyle name="Output 12 6 5" xfId="28343" xr:uid="{D2FBD5B3-0AB6-47FD-AAEB-582ABD3148EF}"/>
    <cellStyle name="Output 12 6 6" xfId="33328" xr:uid="{2F049A5D-58CC-40D9-9677-B2563161F5C6}"/>
    <cellStyle name="Output 12 7" xfId="3145" xr:uid="{C22D19E0-899A-4575-92C7-C386827D87B7}"/>
    <cellStyle name="Output 12 7 2" xfId="12340" xr:uid="{447DFA23-1BB5-4079-BD4C-901B7835F900}"/>
    <cellStyle name="Output 12 7 3" xfId="15769" xr:uid="{6D37EADC-B905-4FF3-8A11-D04BEF538013}"/>
    <cellStyle name="Output 12 7 4" xfId="20216" xr:uid="{DB198373-CC69-4146-B36B-1E08C7DB1B17}"/>
    <cellStyle name="Output 12 7 5" xfId="26815" xr:uid="{5278D72D-295C-4B8D-BE2D-CA6A2231F4E6}"/>
    <cellStyle name="Output 12 7 6" xfId="31948" xr:uid="{0061D954-0A3B-4EE9-9961-7EB6F7CB6E32}"/>
    <cellStyle name="Output 12 8" xfId="22853" xr:uid="{2C7F087D-03A1-425D-A38B-8E1A6785797B}"/>
    <cellStyle name="Output 12 9" xfId="32276" xr:uid="{1B8EBB78-7DD1-425D-815F-7D8E8945062F}"/>
    <cellStyle name="Output 13" xfId="8243" xr:uid="{9E3709E3-8574-4AC5-B05D-9E04D2C5FC5E}"/>
    <cellStyle name="Output 13 2" xfId="6006" xr:uid="{DAF784E4-C177-44B9-A787-4B9A70C2E944}"/>
    <cellStyle name="Output 13 2 2" xfId="3139" xr:uid="{2899BB1B-D2F1-4935-966C-6AC31AE05D16}"/>
    <cellStyle name="Output 13 2 2 2" xfId="12334" xr:uid="{3E2CC924-703B-4B31-910C-EB2099D7F9FE}"/>
    <cellStyle name="Output 13 2 2 3" xfId="17911" xr:uid="{3C0AB9C3-F282-4453-B7E6-9B6600364A38}"/>
    <cellStyle name="Output 13 2 2 4" xfId="20214" xr:uid="{CC3CD013-DFB6-401C-B482-86B977EA9EB6}"/>
    <cellStyle name="Output 13 2 2 5" xfId="25201" xr:uid="{DA11FF8F-62D9-4FA4-8265-4E8EA120BE2F}"/>
    <cellStyle name="Output 13 2 2 6" xfId="31942" xr:uid="{70DB5408-6FB7-4D61-A2A9-7DB5321FCB20}"/>
    <cellStyle name="Output 13 2 3" xfId="4019" xr:uid="{E5D72F30-7538-4A3D-870A-2F5C90BF6BA6}"/>
    <cellStyle name="Output 13 2 3 2" xfId="13214" xr:uid="{0D2EAC1E-F289-40BD-B22D-EB3AF280FDEB}"/>
    <cellStyle name="Output 13 2 3 3" xfId="18627" xr:uid="{181D1D85-A109-44E9-B33E-7D87E45DB82B}"/>
    <cellStyle name="Output 13 2 3 4" xfId="18812" xr:uid="{B03CCD9C-AF66-4214-8AF5-1C79E6157D75}"/>
    <cellStyle name="Output 13 2 3 5" xfId="28428" xr:uid="{EC27BAA3-DC71-414F-BDED-CCEEF29EEB44}"/>
    <cellStyle name="Output 13 2 3 6" xfId="33397" xr:uid="{8C0E2984-C84D-41D7-BAE9-5D0683D68CD8}"/>
    <cellStyle name="Output 13 2 4" xfId="3663" xr:uid="{F30D5171-AA39-4D61-9DD0-10ED38CA6332}"/>
    <cellStyle name="Output 13 2 4 2" xfId="12858" xr:uid="{F5213DCC-71E9-4238-9028-085BD3946A06}"/>
    <cellStyle name="Output 13 2 4 3" xfId="18298" xr:uid="{C899482C-1119-4063-AA48-7AF1DC2346C5}"/>
    <cellStyle name="Output 13 2 4 4" xfId="20279" xr:uid="{CC36DD60-3AD7-47F6-91DB-7E8C915F1A57}"/>
    <cellStyle name="Output 13 2 4 5" xfId="28109" xr:uid="{724B9B31-DDCD-48F2-8AB4-87E478380F6F}"/>
    <cellStyle name="Output 13 2 4 6" xfId="33121" xr:uid="{CC7D3AB2-689A-4EFA-BB76-EA2C66EF7B20}"/>
    <cellStyle name="Output 13 2 5" xfId="4404" xr:uid="{FAB447BF-C20B-4E1B-A166-2332A934520A}"/>
    <cellStyle name="Output 13 2 5 2" xfId="13599" xr:uid="{C27B1DDA-D5A1-417C-A615-F2A649C2C970}"/>
    <cellStyle name="Output 13 2 5 3" xfId="19012" xr:uid="{67FED1BF-84F4-442A-ACE0-811F89375C7C}"/>
    <cellStyle name="Output 13 2 5 4" xfId="23526" xr:uid="{7606948A-27D1-4FD6-A584-CAB904D4E95C}"/>
    <cellStyle name="Output 13 2 5 5" xfId="28809" xr:uid="{0A2CD175-E4BA-4B14-B3DA-AAC8A48656B5}"/>
    <cellStyle name="Output 13 2 5 6" xfId="33723" xr:uid="{5EB81E3E-44E7-4D97-B698-9942A821A7DF}"/>
    <cellStyle name="Output 13 2 6" xfId="3078" xr:uid="{34910C09-63DE-43C3-AF73-AA96AB6E395F}"/>
    <cellStyle name="Output 13 2 6 2" xfId="12273" xr:uid="{3DA53963-90C8-4D06-9E43-637D342F9049}"/>
    <cellStyle name="Output 13 2 6 3" xfId="17899" xr:uid="{0206181C-F104-410E-84B5-1FCBB4BD82F4}"/>
    <cellStyle name="Output 13 2 6 4" xfId="23162" xr:uid="{E2342EC9-EB19-4942-A0CF-7DA8356CEB82}"/>
    <cellStyle name="Output 13 2 6 5" xfId="27748" xr:uid="{F43927FE-74AC-4BFD-8D01-FDE1DA0AF855}"/>
    <cellStyle name="Output 13 2 6 6" xfId="29721" xr:uid="{D09A117F-4A6E-4C0C-81DB-AD6369B8C7A4}"/>
    <cellStyle name="Output 13 2 7" xfId="3910" xr:uid="{0479AB36-E852-46EA-851C-9DEFCAD7778B}"/>
    <cellStyle name="Output 13 2 7 2" xfId="13105" xr:uid="{03A10810-E6EE-4EC6-9871-C9A0ECBD7093}"/>
    <cellStyle name="Output 13 2 7 3" xfId="18518" xr:uid="{82CE3844-B33A-48A3-B1B5-C78E3FBF4911}"/>
    <cellStyle name="Output 13 2 7 4" xfId="17232" xr:uid="{CFD8FA75-B3E5-48CD-A728-7AF27D8F91A0}"/>
    <cellStyle name="Output 13 2 7 5" xfId="28319" xr:uid="{99509CA7-FB06-4A75-9BB2-4111CAE2F6C5}"/>
    <cellStyle name="Output 13 2 7 6" xfId="33320" xr:uid="{273CF3E8-7055-4017-8520-6E21EF4F028F}"/>
    <cellStyle name="Output 13 2 8" xfId="20614" xr:uid="{BBF71404-D8F4-455F-BE84-720BE5BF1B67}"/>
    <cellStyle name="Output 13 2 9" xfId="30359" xr:uid="{1422B666-EFC4-44DD-A48E-5C7E7191DBB5}"/>
    <cellStyle name="Output 13 3" xfId="5792" xr:uid="{37432BEF-1EA3-482B-B95F-6C23B0DC5B1A}"/>
    <cellStyle name="Output 13 3 10" xfId="30152" xr:uid="{50B6425C-661D-490E-B247-358A4B68609C}"/>
    <cellStyle name="Output 13 3 11" xfId="34330" xr:uid="{9351E787-DCD2-4295-8E70-9303C3904548}"/>
    <cellStyle name="Output 13 3 2" xfId="2979" xr:uid="{6B4FCC89-7898-457E-A3B4-29BDFB036CDA}"/>
    <cellStyle name="Output 13 3 2 2" xfId="12174" xr:uid="{76BD1D16-4ED6-436A-89C7-2908CFCD1482}"/>
    <cellStyle name="Output 13 3 2 3" xfId="15708" xr:uid="{59FE5E4C-DF66-4CEF-82D9-488338B9AB49}"/>
    <cellStyle name="Output 13 3 2 4" xfId="23079" xr:uid="{824515A2-3F45-4E87-A578-DE37C0D57EC4}"/>
    <cellStyle name="Output 13 3 2 5" xfId="24732" xr:uid="{68F6E58C-A5B5-4DDF-8A11-55795A6FD292}"/>
    <cellStyle name="Output 13 3 2 6" xfId="29677" xr:uid="{6933EAAB-35F7-4FAC-90E1-F30C6C9B9A7E}"/>
    <cellStyle name="Output 13 3 3" xfId="3343" xr:uid="{E022F035-1031-4F9F-9590-79A45DBCC689}"/>
    <cellStyle name="Output 13 3 3 2" xfId="12538" xr:uid="{2216FC18-4B75-4A34-9BDA-DD6F8D98AF35}"/>
    <cellStyle name="Output 13 3 3 3" xfId="18026" xr:uid="{05783A57-D073-4E70-8026-1E06E2E4E101}"/>
    <cellStyle name="Output 13 3 3 4" xfId="19714" xr:uid="{8652C3C5-8DDB-4F08-B9E4-02A6370A0672}"/>
    <cellStyle name="Output 13 3 3 5" xfId="16786" xr:uid="{6E46648B-A0B4-4228-9745-BF02791C0F29}"/>
    <cellStyle name="Output 13 3 3 6" xfId="32871" xr:uid="{CAF5988F-0898-4823-8701-191563FE55BB}"/>
    <cellStyle name="Output 13 3 4" xfId="3545" xr:uid="{119B84FA-72CC-4378-96B0-B3ADCF48F1FE}"/>
    <cellStyle name="Output 13 3 4 2" xfId="12740" xr:uid="{DB2E44B4-AF37-45AB-B27B-D598D2D86166}"/>
    <cellStyle name="Output 13 3 4 3" xfId="18198" xr:uid="{C0787067-92EF-4BF3-ACBC-8B08C0FF13D4}"/>
    <cellStyle name="Output 13 3 4 4" xfId="23262" xr:uid="{00CA630A-B09A-4F6A-B178-14BC470FB54F}"/>
    <cellStyle name="Output 13 3 4 5" xfId="28010" xr:uid="{66BD367D-9294-4FCF-984B-76081E945C55}"/>
    <cellStyle name="Output 13 3 4 6" xfId="33027" xr:uid="{14E809F3-2D61-4717-98D5-E76145232F6B}"/>
    <cellStyle name="Output 13 3 5" xfId="2879" xr:uid="{31D00646-AAF2-48CB-97EA-FFC05F20A847}"/>
    <cellStyle name="Output 13 3 5 2" xfId="12074" xr:uid="{CBA4155F-4A75-40EF-A8EA-8EFB42DC6875}"/>
    <cellStyle name="Output 13 3 5 3" xfId="16949" xr:uid="{3BC766E7-4C15-477C-9406-872476C4F2C6}"/>
    <cellStyle name="Output 13 3 5 4" xfId="18191" xr:uid="{C4B99067-64E5-415E-8D29-AED8B4216E76}"/>
    <cellStyle name="Output 13 3 5 5" xfId="24495" xr:uid="{AB3DD43B-898E-4D2D-8BF9-D19E9C5474DA}"/>
    <cellStyle name="Output 13 3 5 6" xfId="30033" xr:uid="{2D30E71F-9392-4B9D-8366-46DB3EC6D7F7}"/>
    <cellStyle name="Output 13 3 6" xfId="3449" xr:uid="{128B06CE-B3CA-4910-9273-DEC5D3DBA472}"/>
    <cellStyle name="Output 13 3 6 2" xfId="12644" xr:uid="{CBD26135-B41A-4E43-BB67-2443C6029290}"/>
    <cellStyle name="Output 13 3 6 3" xfId="18114" xr:uid="{9E00260E-701E-412B-B4AB-9F43A408A918}"/>
    <cellStyle name="Output 13 3 6 4" xfId="20472" xr:uid="{C21DA1A8-B4D4-451C-9F82-0D4274628838}"/>
    <cellStyle name="Output 13 3 6 5" xfId="27921" xr:uid="{5CBD50E2-DE1B-4764-8BE7-6B361D1B17DA}"/>
    <cellStyle name="Output 13 3 6 6" xfId="32953" xr:uid="{D126B0A8-0066-4E77-B688-68BAB73A7EF2}"/>
    <cellStyle name="Output 13 3 7" xfId="3961" xr:uid="{1F7768A4-8F58-463E-A54F-83EB332D3C40}"/>
    <cellStyle name="Output 13 3 7 2" xfId="13156" xr:uid="{0E696EC0-15CB-495D-8FC0-6791623DAE5B}"/>
    <cellStyle name="Output 13 3 7 3" xfId="18569" xr:uid="{4F73EC46-B8EF-41A4-A458-5945CBF62467}"/>
    <cellStyle name="Output 13 3 7 4" xfId="19917" xr:uid="{AAF91501-A055-4ED4-B648-578F1CDB9351}"/>
    <cellStyle name="Output 13 3 7 5" xfId="28370" xr:uid="{1E314F4B-3926-4D2D-BD46-69BBCA564834}"/>
    <cellStyle name="Output 13 3 7 6" xfId="33350" xr:uid="{DEFC1F61-D8B2-4ED8-B517-E38F1DC984E8}"/>
    <cellStyle name="Output 13 3 8" xfId="14987" xr:uid="{72FBD480-E962-4AA5-AE52-B894520FD951}"/>
    <cellStyle name="Output 13 3 9" xfId="24857" xr:uid="{B6E1FE15-12DA-46FC-B777-3C9825359BD1}"/>
    <cellStyle name="Output 13 4" xfId="6069" xr:uid="{84BA8A24-D09D-4A42-AD82-EC83CC012A95}"/>
    <cellStyle name="Output 13 4 10" xfId="25133" xr:uid="{748EBB4E-417D-486B-8BCA-2CDF91D5EC9B}"/>
    <cellStyle name="Output 13 4 11" xfId="30422" xr:uid="{B77EE552-FD5D-48FF-B1B1-34BFD7002635}"/>
    <cellStyle name="Output 13 4 2" xfId="3194" xr:uid="{97672D53-9A4A-4E79-B637-5F7C3C3F7472}"/>
    <cellStyle name="Output 13 4 2 2" xfId="12389" xr:uid="{AEFBC710-AEF4-47D8-BA02-FFAAF3692EBE}"/>
    <cellStyle name="Output 13 4 2 3" xfId="17941" xr:uid="{6DF1990B-662E-40BB-B541-36ACEB95D3B0}"/>
    <cellStyle name="Output 13 4 2 4" xfId="23209" xr:uid="{AFDFBE59-6788-47D6-8D52-B193161848BC}"/>
    <cellStyle name="Output 13 4 2 5" xfId="24793" xr:uid="{007AA764-E598-4E58-9BC6-80A3497B6AE1}"/>
    <cellStyle name="Output 13 4 2 6" xfId="26506" xr:uid="{B73AD490-AEEF-4C5F-B20C-5FE8ACD03799}"/>
    <cellStyle name="Output 13 4 3" xfId="2920" xr:uid="{FA3DD50D-5741-4B27-9515-F7CB11D3D63F}"/>
    <cellStyle name="Output 13 4 3 2" xfId="12115" xr:uid="{B5A68A31-B81C-438B-9553-4EB4F4B75B9A}"/>
    <cellStyle name="Output 13 4 3 3" xfId="17021" xr:uid="{EA5114EF-33C7-4739-9EA7-7953D7EF6976}"/>
    <cellStyle name="Output 13 4 3 4" xfId="26807" xr:uid="{20090BCD-6B27-409C-8DF8-49B699185B73}"/>
    <cellStyle name="Output 13 4 3 5" xfId="30040" xr:uid="{155F6225-D369-49FB-87E8-E0FE05FEFCAD}"/>
    <cellStyle name="Output 13 4 4" xfId="3707" xr:uid="{22A9138F-7E66-4E3C-8179-674379B6F380}"/>
    <cellStyle name="Output 13 4 4 2" xfId="12902" xr:uid="{BCD7574F-2328-449E-AE43-93C7CC820F2F}"/>
    <cellStyle name="Output 13 4 4 3" xfId="18333" xr:uid="{122E0021-84A1-4C5D-A8EF-8B36002A58B1}"/>
    <cellStyle name="Output 13 4 4 4" xfId="21127" xr:uid="{4D0F65F2-2BE2-4150-8F86-77C59DC5969E}"/>
    <cellStyle name="Output 13 4 4 5" xfId="28147" xr:uid="{56B6CDDC-CB4D-41A6-B137-538B00C36146}"/>
    <cellStyle name="Output 13 4 4 6" xfId="30083" xr:uid="{B3005325-76A3-4DAF-B590-D37473B2D917}"/>
    <cellStyle name="Output 13 4 5" xfId="4351" xr:uid="{CE47C2BF-5630-475D-A048-08A103D743ED}"/>
    <cellStyle name="Output 13 4 5 2" xfId="13546" xr:uid="{2ADF663A-4871-4E0B-9D66-BA65067C4BE0}"/>
    <cellStyle name="Output 13 4 5 3" xfId="18959" xr:uid="{EBA87E4B-8B79-4185-83D6-1EE295A71C81}"/>
    <cellStyle name="Output 13 4 5 4" xfId="23477" xr:uid="{6494134F-9EB3-468D-9E10-451ABFDC09AC}"/>
    <cellStyle name="Output 13 4 5 5" xfId="28756" xr:uid="{B02802E5-74C3-4D8E-96BB-2F3B9A3A1A89}"/>
    <cellStyle name="Output 13 4 5 6" xfId="33670" xr:uid="{E50A025A-32AB-4BBF-9BA3-75975E4831DD}"/>
    <cellStyle name="Output 13 4 6" xfId="2896" xr:uid="{28CCDF04-6556-4683-8806-859B1FB19FB6}"/>
    <cellStyle name="Output 13 4 6 2" xfId="12091" xr:uid="{E5267459-1CB4-431C-B337-9ECD0A840DBD}"/>
    <cellStyle name="Output 13 4 6 3" xfId="15293" xr:uid="{CFEC9871-95DC-4739-BF4F-6ADDA1A18AF2}"/>
    <cellStyle name="Output 13 4 6 4" xfId="16821" xr:uid="{0C484F0C-F520-4E18-8AC1-A2A8B2D0A7A6}"/>
    <cellStyle name="Output 13 4 6 5" xfId="25157" xr:uid="{C4F8E478-94AE-4C2D-9E5A-CC95ED3D33D2}"/>
    <cellStyle name="Output 13 4 6 6" xfId="32678" xr:uid="{576D878E-E8BC-4CD2-BC76-8911947ADFFD}"/>
    <cellStyle name="Output 13 4 7" xfId="1384" xr:uid="{CA1A89EA-5DD7-4579-B8F2-323381BB5ABE}"/>
    <cellStyle name="Output 13 4 7 2" xfId="10579" xr:uid="{0B112A7E-3EC0-459F-B12C-9BEAA4619172}"/>
    <cellStyle name="Output 13 4 7 3" xfId="14447" xr:uid="{607F5963-3604-4A8D-B09F-21D47801325B}"/>
    <cellStyle name="Output 13 4 7 4" xfId="22648" xr:uid="{D2E671B0-A4A9-45F5-B199-7285D87DC3EB}"/>
    <cellStyle name="Output 13 4 7 5" xfId="27118" xr:uid="{8A0F759A-4E7C-4941-9A7F-E992289D55AE}"/>
    <cellStyle name="Output 13 4 8" xfId="3924" xr:uid="{C0572E04-D21C-4961-92DC-8F11DA79F502}"/>
    <cellStyle name="Output 13 4 8 2" xfId="13119" xr:uid="{CD1C5894-E7BE-4981-A20F-DCFE004A4BFF}"/>
    <cellStyle name="Output 13 4 8 3" xfId="18532" xr:uid="{E1652174-D1A0-4024-883D-55F979166F8C}"/>
    <cellStyle name="Output 13 4 8 4" xfId="19516" xr:uid="{172CF77C-DD83-45FF-BC7E-94D45D656188}"/>
    <cellStyle name="Output 13 4 8 5" xfId="28333" xr:uid="{4AADB23C-39D2-4603-8B97-1F5509EB1DD4}"/>
    <cellStyle name="Output 13 4 9" xfId="15264" xr:uid="{8F9D6D2F-8836-4337-8DF7-BFF2D91423EB}"/>
    <cellStyle name="Output 13 5" xfId="4255" xr:uid="{DB190C0A-F5BD-4AD5-B216-66A018364557}"/>
    <cellStyle name="Output 13 5 2" xfId="13450" xr:uid="{E096C711-AED2-4BCF-B721-C55E86C449B1}"/>
    <cellStyle name="Output 13 5 3" xfId="18863" xr:uid="{DDCF07F0-C4CF-40A5-9309-3F430458E2AE}"/>
    <cellStyle name="Output 13 5 4" xfId="22384" xr:uid="{7AA3D546-08E7-4023-9C27-44785D36E55E}"/>
    <cellStyle name="Output 13 5 5" xfId="28660" xr:uid="{50F17604-8D38-4DDC-9AAE-E40331B0CD95}"/>
    <cellStyle name="Output 13 5 6" xfId="33593" xr:uid="{1B0941E7-6981-4A4B-A71D-766C57D2EC8B}"/>
    <cellStyle name="Output 13 6" xfId="3935" xr:uid="{64CDB7F7-1BD1-42FA-A2E9-349ABB3C07AE}"/>
    <cellStyle name="Output 13 6 2" xfId="13130" xr:uid="{A9FB944A-DBBB-4244-9626-45F26AE23896}"/>
    <cellStyle name="Output 13 6 3" xfId="18543" xr:uid="{89BF25E2-0F92-4AA0-BF28-3BA676BA56AB}"/>
    <cellStyle name="Output 13 6 4" xfId="17306" xr:uid="{9D504B38-07A0-474B-9201-6E4514D1AFD0}"/>
    <cellStyle name="Output 13 6 5" xfId="28344" xr:uid="{93AC6DB6-3E4E-475B-86E6-A0C82A52A744}"/>
    <cellStyle name="Output 13 6 6" xfId="33329" xr:uid="{CFD5F20F-2E82-443E-A3F7-4E791C0FBF5F}"/>
    <cellStyle name="Output 13 7" xfId="4260" xr:uid="{D1EB8D40-37AE-472E-936B-4ACF76B15F6B}"/>
    <cellStyle name="Output 13 7 2" xfId="13455" xr:uid="{FE796063-0531-4787-87AF-A6E37969C273}"/>
    <cellStyle name="Output 13 7 3" xfId="18868" xr:uid="{FA42800B-9E15-4099-BCCE-A7DB02E20C64}"/>
    <cellStyle name="Output 13 7 4" xfId="23419" xr:uid="{75B84626-74C9-435C-B748-35E7DE5E9336}"/>
    <cellStyle name="Output 13 7 5" xfId="28665" xr:uid="{5E7273C9-7BA5-44CD-A505-F467EECCC3EA}"/>
    <cellStyle name="Output 13 7 6" xfId="33598" xr:uid="{95A7F611-BE29-4B8D-B5F9-A5432B18B4A5}"/>
    <cellStyle name="Output 13 8" xfId="22852" xr:uid="{F2A1E656-D893-4E72-ABEE-B94E69DAA3B9}"/>
    <cellStyle name="Output 13 9" xfId="32275" xr:uid="{4D94711A-CECE-44BF-901A-DCAAD6FE0504}"/>
    <cellStyle name="Output 14" xfId="8242" xr:uid="{5175D724-280F-48A8-8015-484EEDD5BD58}"/>
    <cellStyle name="Output 14 2" xfId="6005" xr:uid="{F9A42052-E74D-4C9D-93D1-33004ED7D762}"/>
    <cellStyle name="Output 14 2 2" xfId="3138" xr:uid="{38F16B9C-82A6-49AB-A7BE-38B538694675}"/>
    <cellStyle name="Output 14 2 2 2" xfId="12333" xr:uid="{094EECA0-F764-471D-99EA-E31DB9CB8F60}"/>
    <cellStyle name="Output 14 2 2 3" xfId="17910" xr:uid="{E56B9BDD-5577-4475-86A9-F6DBD9DA0A7C}"/>
    <cellStyle name="Output 14 2 2 4" xfId="21083" xr:uid="{916FC736-396D-4DFC-82D7-24A643A03099}"/>
    <cellStyle name="Output 14 2 2 5" xfId="27760" xr:uid="{37ACA209-8507-4DA1-BB60-6A9AB062A0E4}"/>
    <cellStyle name="Output 14 2 2 6" xfId="31941" xr:uid="{EE0FB285-6CBE-4D1C-B44C-CC257542DD94}"/>
    <cellStyle name="Output 14 2 3" xfId="4020" xr:uid="{083E6707-83A5-4EFF-8C67-03E9FF26DD7C}"/>
    <cellStyle name="Output 14 2 3 2" xfId="13215" xr:uid="{89AF1088-1385-4CC4-B51E-0A9D897C0889}"/>
    <cellStyle name="Output 14 2 3 3" xfId="18628" xr:uid="{667E62E5-10B4-4E1B-B50D-9AD95AA3E734}"/>
    <cellStyle name="Output 14 2 3 4" xfId="20787" xr:uid="{1E2A794B-EF9E-45D3-A05B-EE3A787424EC}"/>
    <cellStyle name="Output 14 2 3 5" xfId="28429" xr:uid="{D777D3D4-5593-4311-B6A6-4761B8AEE0AD}"/>
    <cellStyle name="Output 14 2 3 6" xfId="33398" xr:uid="{438A87A9-DDA5-4AFB-9ED5-632A4F23CB10}"/>
    <cellStyle name="Output 14 2 4" xfId="3662" xr:uid="{135D12F0-596B-411D-91F3-51B5D19F3429}"/>
    <cellStyle name="Output 14 2 4 2" xfId="12857" xr:uid="{48DCB8F1-DFE4-4C69-8DCA-E6F3CE760453}"/>
    <cellStyle name="Output 14 2 4 3" xfId="18297" xr:uid="{F893F482-17D4-4388-933A-AD93C029CDF5}"/>
    <cellStyle name="Output 14 2 4 4" xfId="20721" xr:uid="{7AF7A58C-3DBF-4280-A4B4-2A6467B764FB}"/>
    <cellStyle name="Output 14 2 4 5" xfId="28108" xr:uid="{8DEE8EB3-EC86-478B-9200-5093E11361DF}"/>
    <cellStyle name="Output 14 2 4 6" xfId="33120" xr:uid="{4A739059-2483-49B4-ADF1-7F9ED48054D0}"/>
    <cellStyle name="Output 14 2 5" xfId="4405" xr:uid="{E5DFD1D6-D918-4F9E-81C4-9830A2168DB9}"/>
    <cellStyle name="Output 14 2 5 2" xfId="13600" xr:uid="{D4EBDB12-00FA-48A6-975A-1F10CD9AE740}"/>
    <cellStyle name="Output 14 2 5 3" xfId="19013" xr:uid="{146DA9F8-1ECF-4B34-905B-21FB96E224EF}"/>
    <cellStyle name="Output 14 2 5 4" xfId="23527" xr:uid="{5BC4B86A-CC1D-4C0B-B9EE-C27F64C57D4B}"/>
    <cellStyle name="Output 14 2 5 5" xfId="28810" xr:uid="{F7B1755D-E784-40F7-A132-028F69C9EAF1}"/>
    <cellStyle name="Output 14 2 5 6" xfId="33724" xr:uid="{83237BE4-F86A-4A35-A6ED-AB236A2AD6E1}"/>
    <cellStyle name="Output 14 2 6" xfId="2937" xr:uid="{667E9E92-21E0-4CAE-ACC0-4B6A8D385892}"/>
    <cellStyle name="Output 14 2 6 2" xfId="12132" xr:uid="{7F00077A-DCCD-47E4-BB81-441BE8852963}"/>
    <cellStyle name="Output 14 2 6 3" xfId="15304" xr:uid="{A2C59E6B-E91A-499A-BBAA-C8AA53C62806}"/>
    <cellStyle name="Output 14 2 6 4" xfId="19520" xr:uid="{68F4C164-BF8F-457A-AB29-DEF4D126A9FB}"/>
    <cellStyle name="Output 14 2 6 5" xfId="25162" xr:uid="{63B793A7-D7B1-4F27-B016-79C915C59EB6}"/>
    <cellStyle name="Output 14 2 6 6" xfId="29670" xr:uid="{F5B94B8C-06F1-4382-AA21-369DB03502F0}"/>
    <cellStyle name="Output 14 2 7" xfId="3457" xr:uid="{CA022EAF-8FD9-4775-9F1C-4E6719BCBCEE}"/>
    <cellStyle name="Output 14 2 7 2" xfId="12652" xr:uid="{8EB9B384-F0C0-41E4-A9EF-250C1AF448A7}"/>
    <cellStyle name="Output 14 2 7 3" xfId="18121" xr:uid="{66526F42-E9B6-401B-A7C3-6EF4FE5F6701}"/>
    <cellStyle name="Output 14 2 7 4" xfId="19786" xr:uid="{BA0133BF-9627-4310-85A1-334CA56808C9}"/>
    <cellStyle name="Output 14 2 7 5" xfId="27928" xr:uid="{8E9B0506-19FC-4FCE-84CB-BB947208612F}"/>
    <cellStyle name="Output 14 2 7 6" xfId="32958" xr:uid="{B63CF6D6-B740-4D7B-B5A2-49ACC1AB4DAA}"/>
    <cellStyle name="Output 14 2 8" xfId="20613" xr:uid="{20BE2F13-7681-4A01-AE92-7E89E4A24120}"/>
    <cellStyle name="Output 14 2 9" xfId="30358" xr:uid="{DB58F94A-6AF4-4619-9606-5A30631CADDD}"/>
    <cellStyle name="Output 14 3" xfId="5793" xr:uid="{F1F2E110-13E3-4B34-8188-E4A1D32AA928}"/>
    <cellStyle name="Output 14 3 10" xfId="30153" xr:uid="{453BC22E-BF9F-4D9E-8726-FDC141935D52}"/>
    <cellStyle name="Output 14 3 11" xfId="34331" xr:uid="{A7F770D2-1F29-487E-8CE5-7BB0ECF956BE}"/>
    <cellStyle name="Output 14 3 2" xfId="2980" xr:uid="{BD70CEB8-F9F9-4615-B657-6DA314EFCC71}"/>
    <cellStyle name="Output 14 3 2 2" xfId="12175" xr:uid="{24AE14EC-5232-412C-8A76-DDE7A264C27A}"/>
    <cellStyle name="Output 14 3 2 3" xfId="17878" xr:uid="{62C0F98E-93AE-46F6-BD0F-913C00CC8D60}"/>
    <cellStyle name="Output 14 3 2 4" xfId="22565" xr:uid="{DFF6E279-2DCC-4B16-ADBF-01EA906171B3}"/>
    <cellStyle name="Output 14 3 2 5" xfId="27725" xr:uid="{7BCA6D3C-DBE1-4B2C-A266-5E8D1F3B3A03}"/>
    <cellStyle name="Output 14 3 2 6" xfId="30856" xr:uid="{C0DE47F9-2340-4997-A24F-475A63640BA9}"/>
    <cellStyle name="Output 14 3 3" xfId="2789" xr:uid="{1DAEE125-1200-4CCD-96E6-33FEF8DF251F}"/>
    <cellStyle name="Output 14 3 3 2" xfId="11984" xr:uid="{182AA360-7AFD-4B9C-95C9-0EEC8FDC0729}"/>
    <cellStyle name="Output 14 3 3 3" xfId="15044" xr:uid="{107B5694-E2E2-4240-B84E-9D16D8D661BA}"/>
    <cellStyle name="Output 14 3 3 4" xfId="17230" xr:uid="{17B54796-BA00-48A8-B32A-7F1AFAD30427}"/>
    <cellStyle name="Output 14 3 3 5" xfId="24479" xr:uid="{EF180467-F948-46CB-AEDC-95104437A141}"/>
    <cellStyle name="Output 14 3 3 6" xfId="30247" xr:uid="{74E92685-5755-4A35-A608-912C25EDB334}"/>
    <cellStyle name="Output 14 3 4" xfId="2889" xr:uid="{7A66D558-2313-4E32-A9B8-B75D4C579F5A}"/>
    <cellStyle name="Output 14 3 4 2" xfId="12084" xr:uid="{5DC1D3BA-8D8F-466A-B13E-EED1A0101431}"/>
    <cellStyle name="Output 14 3 4 3" xfId="15291" xr:uid="{424AB64D-EA2B-4E9E-A74F-CE57D344376E}"/>
    <cellStyle name="Output 14 3 4 4" xfId="14574" xr:uid="{4293E85B-8AF9-493D-A636-EF05F65855D8}"/>
    <cellStyle name="Output 14 3 4 5" xfId="24715" xr:uid="{0AA9BA3F-0BE8-48D4-BA83-FB6E57A3A19F}"/>
    <cellStyle name="Output 14 3 4 6" xfId="30036" xr:uid="{6A58D47C-28B3-4E2A-872D-86D978E4D5AD}"/>
    <cellStyle name="Output 14 3 5" xfId="4470" xr:uid="{DD89B380-E65F-4866-99AD-A80D58C2BC7D}"/>
    <cellStyle name="Output 14 3 5 2" xfId="13665" xr:uid="{5516358B-DF57-4164-ACA1-64386EBD99E3}"/>
    <cellStyle name="Output 14 3 5 3" xfId="19078" xr:uid="{7D5B6120-FE4F-4124-A2A1-68AAFE35A6E7}"/>
    <cellStyle name="Output 14 3 5 4" xfId="23586" xr:uid="{F94092B9-41C5-4220-968D-A7A35939F723}"/>
    <cellStyle name="Output 14 3 5 5" xfId="28875" xr:uid="{7E881806-7226-4448-B4CB-3E7131360D22}"/>
    <cellStyle name="Output 14 3 5 6" xfId="33784" xr:uid="{7A6380D6-DC86-465D-86C7-D0AD8D201968}"/>
    <cellStyle name="Output 14 3 6" xfId="4034" xr:uid="{87C828DD-B28C-4273-A168-252E1D3E658C}"/>
    <cellStyle name="Output 14 3 6 2" xfId="13229" xr:uid="{F027124C-E234-4AFC-A8A1-BB54407E4482}"/>
    <cellStyle name="Output 14 3 6 3" xfId="18642" xr:uid="{F9B78E43-BA62-4937-B0C7-F3A350FC0837}"/>
    <cellStyle name="Output 14 3 6 4" xfId="17126" xr:uid="{C908501E-1A5B-424F-8C3F-FC5146C83BC9}"/>
    <cellStyle name="Output 14 3 6 5" xfId="28442" xr:uid="{13F6C75B-E92C-406E-B636-52E7F9F49AC6}"/>
    <cellStyle name="Output 14 3 6 6" xfId="33411" xr:uid="{E44C61F1-DCCD-416A-BD7C-617D7F6B24FF}"/>
    <cellStyle name="Output 14 3 7" xfId="4164" xr:uid="{91C96993-147D-4EF0-8F5C-4B1B3D812A7E}"/>
    <cellStyle name="Output 14 3 7 2" xfId="13359" xr:uid="{BAE3858C-8BED-4AA3-95CF-6BB9A24B6872}"/>
    <cellStyle name="Output 14 3 7 3" xfId="18772" xr:uid="{45EBF00E-746E-4715-B89A-3F73F6F140AD}"/>
    <cellStyle name="Output 14 3 7 4" xfId="22500" xr:uid="{C7D8F297-BB89-455E-BA70-C17927A9E824}"/>
    <cellStyle name="Output 14 3 7 5" xfId="28569" xr:uid="{A2135E5F-D156-4015-A6A7-5639C83AF1F3}"/>
    <cellStyle name="Output 14 3 7 6" xfId="33519" xr:uid="{FAC0A66A-E88F-446D-9920-A0892C88379E}"/>
    <cellStyle name="Output 14 3 8" xfId="14988" xr:uid="{3E98C758-2DE1-4F15-8097-8162611D08D8}"/>
    <cellStyle name="Output 14 3 9" xfId="24858" xr:uid="{54F1C49D-DCC9-4D92-A5CC-61970A141114}"/>
    <cellStyle name="Output 14 4" xfId="6068" xr:uid="{A5A306D7-5E5F-4FDB-9A1D-2FB219FF6955}"/>
    <cellStyle name="Output 14 4 10" xfId="25132" xr:uid="{5D51BEA5-1BD6-432B-A0EB-757659FA906B}"/>
    <cellStyle name="Output 14 4 11" xfId="30421" xr:uid="{50962087-5675-4A4E-AC67-FFA73B78B975}"/>
    <cellStyle name="Output 14 4 2" xfId="3193" xr:uid="{8F8962C8-1167-4C88-8F0A-8EA6BE5B3A14}"/>
    <cellStyle name="Output 14 4 2 2" xfId="12388" xr:uid="{05F95118-23D5-4C48-8D44-0AB7F504456B}"/>
    <cellStyle name="Output 14 4 2 3" xfId="17940" xr:uid="{6F292D4B-ED0F-4799-99EB-433E637BC5C3}"/>
    <cellStyle name="Output 14 4 2 4" xfId="21092" xr:uid="{C7041BB0-DCB3-4F60-8C9A-E3D1CFF50733}"/>
    <cellStyle name="Output 14 4 2 5" xfId="23894" xr:uid="{49891B04-BA53-42C0-A28C-6D444F4C91FC}"/>
    <cellStyle name="Output 14 4 2 6" xfId="32788" xr:uid="{1BA3D278-C73B-4961-8A6C-F8BAD9BBA43F}"/>
    <cellStyle name="Output 14 4 3" xfId="3451" xr:uid="{092EA13A-820F-44D8-812F-7F475E2F3D6B}"/>
    <cellStyle name="Output 14 4 3 2" xfId="12646" xr:uid="{12281D19-3537-4661-9650-4774D47327D7}"/>
    <cellStyle name="Output 14 4 3 3" xfId="19785" xr:uid="{0B2D8D80-F67D-4EA4-8521-AF1A4C6FF84A}"/>
    <cellStyle name="Output 14 4 3 4" xfId="27923" xr:uid="{3D608C45-FF05-4FDF-99BC-FDC287D62CAF}"/>
    <cellStyle name="Output 14 4 3 5" xfId="32955" xr:uid="{FE83CA14-1884-40BF-AED2-D30FEC3564FF}"/>
    <cellStyle name="Output 14 4 4" xfId="3706" xr:uid="{E726146A-1CC1-4230-8D89-61F148F43EAB}"/>
    <cellStyle name="Output 14 4 4 2" xfId="12901" xr:uid="{AA5551DF-9637-4B30-A3D1-6B06DF7A00BF}"/>
    <cellStyle name="Output 14 4 4 3" xfId="18332" xr:uid="{D4189308-B1B0-446B-9945-DDDAF0EB2626}"/>
    <cellStyle name="Output 14 4 4 4" xfId="19889" xr:uid="{CC8ABAFA-EA6A-43A6-900F-05DEE999DF24}"/>
    <cellStyle name="Output 14 4 4 5" xfId="28146" xr:uid="{561B0906-8C07-4018-9C80-1E18BED232B3}"/>
    <cellStyle name="Output 14 4 4 6" xfId="30547" xr:uid="{3CF7250E-2E35-4C7E-8656-41E67387287B}"/>
    <cellStyle name="Output 14 4 5" xfId="4140" xr:uid="{A764E53D-A24D-46E1-BA5F-3ABA3980C522}"/>
    <cellStyle name="Output 14 4 5 2" xfId="13335" xr:uid="{548DBB3C-8AB8-47A5-B308-5463E382A807}"/>
    <cellStyle name="Output 14 4 5 3" xfId="18748" xr:uid="{1434BD1C-861F-4052-A7F7-7A4FAB259B4C}"/>
    <cellStyle name="Output 14 4 5 4" xfId="14634" xr:uid="{50A22B46-EA9D-4342-A2BC-86BDE397D88B}"/>
    <cellStyle name="Output 14 4 5 5" xfId="28545" xr:uid="{497E2843-D3AF-4643-8DFC-48CCAE449EE2}"/>
    <cellStyle name="Output 14 4 5 6" xfId="33499" xr:uid="{907E3621-406A-4185-B82E-A3BD4AAD9FA6}"/>
    <cellStyle name="Output 14 4 6" xfId="2209" xr:uid="{730786F2-CBBA-4AFA-ADD5-2F32E40C9520}"/>
    <cellStyle name="Output 14 4 6 2" xfId="11404" xr:uid="{0AFE446F-CD60-4D09-B43A-BF42BCF5829D}"/>
    <cellStyle name="Output 14 4 6 3" xfId="17606" xr:uid="{1CEE1E06-7314-4F60-A6C3-05800FB2B1FA}"/>
    <cellStyle name="Output 14 4 6 4" xfId="16803" xr:uid="{FA8FCFB5-D744-458D-AED6-5A9B9620221C}"/>
    <cellStyle name="Output 14 4 6 5" xfId="27437" xr:uid="{0F8AF86A-2DD1-4B0B-B7A7-6DDD648214F8}"/>
    <cellStyle name="Output 14 4 6 6" xfId="32471" xr:uid="{CA880F09-C191-4E7C-A4EB-893AC6B7B8F7}"/>
    <cellStyle name="Output 14 4 7" xfId="3986" xr:uid="{9AF05CA7-1612-4ACD-B000-532E4139591D}"/>
    <cellStyle name="Output 14 4 7 2" xfId="13181" xr:uid="{18522C60-A7DC-43A2-8E39-E0D1A487F89B}"/>
    <cellStyle name="Output 14 4 7 3" xfId="18594" xr:uid="{A8A734B5-CFDE-4521-A013-21EC640C081C}"/>
    <cellStyle name="Output 14 4 7 4" xfId="16768" xr:uid="{F561B576-13DD-4278-821D-F6CA18F9E121}"/>
    <cellStyle name="Output 14 4 7 5" xfId="28395" xr:uid="{9D099ECF-C692-40EB-90CA-59023212FA16}"/>
    <cellStyle name="Output 14 4 8" xfId="4227" xr:uid="{21F587FE-2D5E-4F49-9718-30A8611A6AD4}"/>
    <cellStyle name="Output 14 4 8 2" xfId="13422" xr:uid="{629EE4F4-A3C4-4C2D-8073-B355B7EBEAB8}"/>
    <cellStyle name="Output 14 4 8 3" xfId="18835" xr:uid="{1E8D6887-CCF8-48E9-994B-6894DDBE7080}"/>
    <cellStyle name="Output 14 4 8 4" xfId="23400" xr:uid="{87B7C6D8-2CD4-4D4F-8F57-2B105F53A010}"/>
    <cellStyle name="Output 14 4 8 5" xfId="28632" xr:uid="{F93604DD-226C-422D-93EC-9B12CFEB7402}"/>
    <cellStyle name="Output 14 4 9" xfId="15263" xr:uid="{DDE8EF3C-DDE6-4800-BF00-5E9DE33E05A6}"/>
    <cellStyle name="Output 14 5" xfId="4254" xr:uid="{B103B3D4-0868-45B8-90D5-B0156D63EE23}"/>
    <cellStyle name="Output 14 5 2" xfId="13449" xr:uid="{953A23DB-9855-46AD-BF17-978FD0BECC6A}"/>
    <cellStyle name="Output 14 5 3" xfId="18862" xr:uid="{7E52843B-6889-4B86-ADBF-EEE203515052}"/>
    <cellStyle name="Output 14 5 4" xfId="22383" xr:uid="{968B5CC0-3D23-4C2F-B8C7-FEBB9DA3331A}"/>
    <cellStyle name="Output 14 5 5" xfId="28659" xr:uid="{3E22514E-F8E7-46FF-925E-D8A15C80F4DC}"/>
    <cellStyle name="Output 14 5 6" xfId="33592" xr:uid="{86B30E66-B597-4DC3-8633-F036EF63A5EB}"/>
    <cellStyle name="Output 14 6" xfId="3936" xr:uid="{A3551C04-881C-4068-BB09-1EADBDDB1E8E}"/>
    <cellStyle name="Output 14 6 2" xfId="13131" xr:uid="{27E8A6C1-99A6-4195-A6AB-C28D68E8A800}"/>
    <cellStyle name="Output 14 6 3" xfId="18544" xr:uid="{A3E6DF0F-502F-4D66-86A5-F812F622C2D3}"/>
    <cellStyle name="Output 14 6 4" xfId="19492" xr:uid="{23041803-F2F6-4CF1-B3AF-AE1967A25CA4}"/>
    <cellStyle name="Output 14 6 5" xfId="28345" xr:uid="{6447A974-742F-41C5-98C8-5C09829129D5}"/>
    <cellStyle name="Output 14 6 6" xfId="33330" xr:uid="{F77FE28E-E03F-44AB-AAD9-8E3675AB5005}"/>
    <cellStyle name="Output 14 7" xfId="2836" xr:uid="{838A1149-360C-4740-8827-813235D7A2E9}"/>
    <cellStyle name="Output 14 7 2" xfId="12031" xr:uid="{BF2AFEAC-AF4B-449A-850D-2005EC0C50D4}"/>
    <cellStyle name="Output 14 7 3" xfId="17105" xr:uid="{2A6BEE4F-947B-4F4D-B4B7-8733E6CF7CC5}"/>
    <cellStyle name="Output 14 7 4" xfId="17297" xr:uid="{00CF7BDF-2044-4D7B-B97D-5672D06B017A}"/>
    <cellStyle name="Output 14 7 5" xfId="26803" xr:uid="{011F55B7-A843-41CE-B8F1-CA9C4045A697}"/>
    <cellStyle name="Output 14 7 6" xfId="30447" xr:uid="{8CB52C24-B997-4FE1-A303-A932A495F556}"/>
    <cellStyle name="Output 14 8" xfId="22851" xr:uid="{D72D9CFB-C561-4D38-B7D9-302B1D66C51B}"/>
    <cellStyle name="Output 14 9" xfId="32274" xr:uid="{F542D027-AF1F-4F49-8670-BEBF2AC46B90}"/>
    <cellStyle name="Output 15" xfId="7951" xr:uid="{8AD77278-887C-487A-BD5D-383C4747FB6A}"/>
    <cellStyle name="Output 2" xfId="8241" xr:uid="{8036DEC0-C178-4776-BD98-16698CFCED35}"/>
    <cellStyle name="Output 2 2" xfId="6004" xr:uid="{7A61A6BC-1916-414B-97BA-4DC3FBC1CCA6}"/>
    <cellStyle name="Output 2 2 2" xfId="3137" xr:uid="{560A04C0-8FAB-4F0C-AF04-724FBCAE2172}"/>
    <cellStyle name="Output 2 2 2 2" xfId="12332" xr:uid="{78988F54-A239-41B9-A531-AA89CACB7442}"/>
    <cellStyle name="Output 2 2 2 3" xfId="15762" xr:uid="{B3134FC4-58C4-4B52-B00F-2F18120C03C0}"/>
    <cellStyle name="Output 2 2 2 4" xfId="20218" xr:uid="{3328029C-0A66-47DD-BD7E-4819BC9A7F05}"/>
    <cellStyle name="Output 2 2 2 5" xfId="26810" xr:uid="{DF54EE1B-3AE1-4494-92F9-2282FFA4DE84}"/>
    <cellStyle name="Output 2 2 2 6" xfId="31999" xr:uid="{6E4A38F2-0797-4F9A-BFE0-A28A47CF8EBD}"/>
    <cellStyle name="Output 2 2 3" xfId="4021" xr:uid="{F01650A5-1F52-4E83-97F5-8070CC2D4B55}"/>
    <cellStyle name="Output 2 2 3 2" xfId="13216" xr:uid="{8646BCA7-0426-4E6D-9E1A-41DEA159888C}"/>
    <cellStyle name="Output 2 2 3 3" xfId="18629" xr:uid="{DD843C0D-46BD-492F-B69A-5FC2B03ECFEC}"/>
    <cellStyle name="Output 2 2 3 4" xfId="14406" xr:uid="{85523DBC-1D1B-4AA3-BE13-616ED5AFDEC7}"/>
    <cellStyle name="Output 2 2 3 5" xfId="28430" xr:uid="{050DB560-49C2-4061-9F75-DD6C0DBEBCF9}"/>
    <cellStyle name="Output 2 2 3 6" xfId="33399" xr:uid="{3AD6FA74-B10A-4A99-AF56-2B34E127B62F}"/>
    <cellStyle name="Output 2 2 4" xfId="3661" xr:uid="{25FA6D68-CBCF-4F48-8275-FFF75B8782F6}"/>
    <cellStyle name="Output 2 2 4 2" xfId="12856" xr:uid="{7AEE249B-AC78-4958-B3AE-CB5C5FB46AD7}"/>
    <cellStyle name="Output 2 2 4 3" xfId="18296" xr:uid="{1C1FE70A-F855-4B37-939D-59E8A315ECD5}"/>
    <cellStyle name="Output 2 2 4 4" xfId="23286" xr:uid="{3FF14B5D-F518-4F06-B67C-281FCA7417BE}"/>
    <cellStyle name="Output 2 2 4 5" xfId="28107" xr:uid="{2077069C-1BDB-4C24-AFB9-0B897927B661}"/>
    <cellStyle name="Output 2 2 4 6" xfId="33119" xr:uid="{FD64CF35-A243-4CB6-BE2C-BAAE258A92D5}"/>
    <cellStyle name="Output 2 2 5" xfId="4406" xr:uid="{0F85D516-E24D-4C44-9EFA-59198CBCC080}"/>
    <cellStyle name="Output 2 2 5 2" xfId="13601" xr:uid="{2102575B-EA48-46FC-909A-252F3F07B42E}"/>
    <cellStyle name="Output 2 2 5 3" xfId="19014" xr:uid="{6DA14028-9F7C-427E-ADF3-403443BB59CA}"/>
    <cellStyle name="Output 2 2 5 4" xfId="23528" xr:uid="{C83F565B-A2FB-4A67-B4FC-534F5BFD8484}"/>
    <cellStyle name="Output 2 2 5 5" xfId="28811" xr:uid="{69C781F2-701B-4AC8-8CE3-B7975EB0D88F}"/>
    <cellStyle name="Output 2 2 5 6" xfId="33725" xr:uid="{C818B1BC-A8E1-4534-8DE0-97F595B87A2F}"/>
    <cellStyle name="Output 2 2 6" xfId="1375" xr:uid="{ED3B995A-2006-4B25-9843-962646A34668}"/>
    <cellStyle name="Output 2 2 6 2" xfId="10570" xr:uid="{74085C13-B4A7-4C93-8BBD-013C230C8025}"/>
    <cellStyle name="Output 2 2 6 3" xfId="17272" xr:uid="{8C71572C-3C36-4F8E-B396-59A3AB5220EA}"/>
    <cellStyle name="Output 2 2 6 4" xfId="20540" xr:uid="{00EA0CDC-7651-40EA-A1DD-7254EE43907D}"/>
    <cellStyle name="Output 2 2 6 5" xfId="26713" xr:uid="{F0B151F5-5AD8-4CD7-A4ED-FF168C55CE8C}"/>
    <cellStyle name="Output 2 2 6 6" xfId="29296" xr:uid="{E2F36D87-CD10-44E2-8E71-B36F930BF11E}"/>
    <cellStyle name="Output 2 2 7" xfId="3909" xr:uid="{9DA39AC2-24F2-4A9B-8DD5-5BB985602E39}"/>
    <cellStyle name="Output 2 2 7 2" xfId="13104" xr:uid="{FB52A11B-0D64-444F-AB22-A62E41A48AF5}"/>
    <cellStyle name="Output 2 2 7 3" xfId="18517" xr:uid="{BED4F3DF-8B56-4CAE-810D-3C4EA5A2018B}"/>
    <cellStyle name="Output 2 2 7 4" xfId="20766" xr:uid="{F3B52107-FA79-4A9F-BE20-38A70924E7FD}"/>
    <cellStyle name="Output 2 2 7 5" xfId="28318" xr:uid="{4F08C483-3A2C-4B82-BCC1-0E85029B67DC}"/>
    <cellStyle name="Output 2 2 7 6" xfId="33319" xr:uid="{BE885172-A733-47EA-AD39-DA5B8BD3BA05}"/>
    <cellStyle name="Output 2 2 8" xfId="20612" xr:uid="{14D2C1DA-B062-4A9E-AE2B-43DAC63FB01E}"/>
    <cellStyle name="Output 2 2 9" xfId="30357" xr:uid="{2F9FE192-524B-4C79-ADD0-4578D13A1C51}"/>
    <cellStyle name="Output 2 3" xfId="5794" xr:uid="{9B900E79-FE7B-4B93-940D-1FD61C632087}"/>
    <cellStyle name="Output 2 3 10" xfId="30154" xr:uid="{726AE2B5-B0D0-42A6-B18A-22634B28A9A2}"/>
    <cellStyle name="Output 2 3 11" xfId="34332" xr:uid="{8FDC3DB4-66F0-41F7-A8F8-548B7084B693}"/>
    <cellStyle name="Output 2 3 2" xfId="2981" xr:uid="{4374BAD9-542E-4384-892A-2F85EDE3CF20}"/>
    <cellStyle name="Output 2 3 2 2" xfId="12176" xr:uid="{5D9DB3F2-1B7F-44F1-96AD-4DF196100BB5}"/>
    <cellStyle name="Output 2 3 2 3" xfId="17879" xr:uid="{6D20C757-CCBC-48C0-923B-A1BCD056CC72}"/>
    <cellStyle name="Output 2 3 2 4" xfId="23080" xr:uid="{30ACB139-7B36-456A-9361-E206C34BC395}"/>
    <cellStyle name="Output 2 3 2 5" xfId="27726" xr:uid="{32D37351-66D2-4278-9154-B97D182F1C85}"/>
    <cellStyle name="Output 2 3 2 6" xfId="30474" xr:uid="{F463242C-33E7-4D3D-BE1E-FF51C611A6D7}"/>
    <cellStyle name="Output 2 3 3" xfId="4701" xr:uid="{4A1BBF55-731B-4204-BB65-DBFE85415278}"/>
    <cellStyle name="Output 2 3 3 2" xfId="13896" xr:uid="{2E9FAE30-E1A2-4E7D-B342-9E905A00645C}"/>
    <cellStyle name="Output 2 3 3 3" xfId="19309" xr:uid="{A420004E-DBA3-4F89-99D2-475C6DADF9B9}"/>
    <cellStyle name="Output 2 3 3 4" xfId="23783" xr:uid="{9C50F862-F06C-45F7-BA61-A56AB0A66730}"/>
    <cellStyle name="Output 2 3 3 5" xfId="29106" xr:uid="{CC027221-DFC2-415E-9225-3EBAFBA8F9E0}"/>
    <cellStyle name="Output 2 3 3 6" xfId="33997" xr:uid="{DC1229A2-4597-4667-AA26-77DD367888F7}"/>
    <cellStyle name="Output 2 3 4" xfId="2320" xr:uid="{44848A9C-B80B-42D5-B02C-99D18181A5A7}"/>
    <cellStyle name="Output 2 3 4 2" xfId="11515" xr:uid="{FF2C3570-F30F-470A-987A-47929A8D4DFD}"/>
    <cellStyle name="Output 2 3 4 3" xfId="17691" xr:uid="{B6A6FB8D-FEDC-4328-856E-05488509B176}"/>
    <cellStyle name="Output 2 3 4 4" xfId="22904" xr:uid="{F9270890-745C-4AEA-BDCA-35E6F6610B8E}"/>
    <cellStyle name="Output 2 3 4 5" xfId="27509" xr:uid="{23DE20C0-6E20-48AE-8D6B-3D1682BF0723}"/>
    <cellStyle name="Output 2 3 4 6" xfId="31919" xr:uid="{1198A7A3-28A4-4734-9F32-4BD3C7A6DF62}"/>
    <cellStyle name="Output 2 3 5" xfId="4469" xr:uid="{896C3CE3-147F-4675-8F5D-379D29BEA2DE}"/>
    <cellStyle name="Output 2 3 5 2" xfId="13664" xr:uid="{A7549C21-8011-4CF3-9D33-79C3305FB3E0}"/>
    <cellStyle name="Output 2 3 5 3" xfId="19077" xr:uid="{14257C4E-94C1-424A-B4AE-8A95FEEBA123}"/>
    <cellStyle name="Output 2 3 5 4" xfId="23585" xr:uid="{0DB4EC75-D181-450A-B97A-F8D3C52D80E7}"/>
    <cellStyle name="Output 2 3 5 5" xfId="28874" xr:uid="{91DC2B5A-2695-46C9-B52D-95741413B176}"/>
    <cellStyle name="Output 2 3 5 6" xfId="33783" xr:uid="{FA546047-204F-4F48-B2C5-4B539B133A38}"/>
    <cellStyle name="Output 2 3 6" xfId="881" xr:uid="{CF1E4BBD-CC0D-480E-80F8-A5338882172F}"/>
    <cellStyle name="Output 2 3 6 2" xfId="10076" xr:uid="{1D4B8581-4055-4FCE-9E49-561ABCD71D11}"/>
    <cellStyle name="Output 2 3 6 3" xfId="16626" xr:uid="{98F87A33-B433-4964-9AF4-2AA5BA958368}"/>
    <cellStyle name="Output 2 3 6 4" xfId="21863" xr:uid="{FAC78E16-7796-476B-80D1-F46CD0E9A0CB}"/>
    <cellStyle name="Output 2 3 6 5" xfId="26466" xr:uid="{DFF5A4F5-E0AF-4E46-9EA0-6C93CBCD390F}"/>
    <cellStyle name="Output 2 3 6 6" xfId="31562" xr:uid="{E27B794B-FDF3-499B-AC48-2C0BBF19AD76}"/>
    <cellStyle name="Output 2 3 7" xfId="4346" xr:uid="{8623DD95-DE21-4213-B3D1-241E7B3E6619}"/>
    <cellStyle name="Output 2 3 7 2" xfId="13541" xr:uid="{78780501-CBA1-4618-97C2-2D5F0F11DB32}"/>
    <cellStyle name="Output 2 3 7 3" xfId="18954" xr:uid="{D10D3FC9-BBC4-4950-A3F9-38EF75F3F31C}"/>
    <cellStyle name="Output 2 3 7 4" xfId="23472" xr:uid="{B87D0EE7-6A82-49A1-B335-E436DA202405}"/>
    <cellStyle name="Output 2 3 7 5" xfId="28751" xr:uid="{BBBF6C40-44F6-42B4-A641-248E917666A1}"/>
    <cellStyle name="Output 2 3 7 6" xfId="33665" xr:uid="{F0105C13-975C-4B95-A0A7-90F182B4573D}"/>
    <cellStyle name="Output 2 3 8" xfId="14989" xr:uid="{961A0598-F94F-468B-9BF0-327308409672}"/>
    <cellStyle name="Output 2 3 9" xfId="24859" xr:uid="{DF0725DC-9C72-47E3-B967-7F43DAC87DB4}"/>
    <cellStyle name="Output 2 4" xfId="6067" xr:uid="{C0B952A8-8733-47AF-9564-4DA766E06147}"/>
    <cellStyle name="Output 2 4 10" xfId="25131" xr:uid="{E501E942-D13C-4D40-90D4-E1355E2A8117}"/>
    <cellStyle name="Output 2 4 11" xfId="30420" xr:uid="{AF124615-A280-4160-8792-5E3C5946AFEF}"/>
    <cellStyle name="Output 2 4 2" xfId="3192" xr:uid="{3B30C7D8-1EF2-4644-B590-F0D606593930}"/>
    <cellStyle name="Output 2 4 2 2" xfId="12387" xr:uid="{07738158-AEA0-4FBA-A2EE-7634182B8902}"/>
    <cellStyle name="Output 2 4 2 3" xfId="17939" xr:uid="{31556B8D-1B77-4FC4-8BFA-A339959EAB4C}"/>
    <cellStyle name="Output 2 4 2 4" xfId="20227" xr:uid="{7537BEFF-7EE0-4FDB-B9D4-58B7B9FCD8AA}"/>
    <cellStyle name="Output 2 4 2 5" xfId="26817" xr:uid="{55807C9B-4A33-4499-8034-5FA81DE09854}"/>
    <cellStyle name="Output 2 4 2 6" xfId="32787" xr:uid="{889B62AB-1FA5-4FF8-8BDE-2EE3F5DD67F0}"/>
    <cellStyle name="Output 2 4 3" xfId="3310" xr:uid="{7281D3CA-C20F-4C58-A9A9-B3621DC9551F}"/>
    <cellStyle name="Output 2 4 3 2" xfId="12505" xr:uid="{534D49C1-6024-45A3-8C68-E17D285DB630}"/>
    <cellStyle name="Output 2 4 3 3" xfId="20688" xr:uid="{BA5EEA62-4975-411C-B3D1-3EC65B7D35B2}"/>
    <cellStyle name="Output 2 4 3 4" xfId="27837" xr:uid="{2401C4BB-0592-482A-BD16-7CFE6526E949}"/>
    <cellStyle name="Output 2 4 3 5" xfId="32843" xr:uid="{D1B60D9D-C7BE-4193-A4BA-C9D206C6F883}"/>
    <cellStyle name="Output 2 4 4" xfId="3705" xr:uid="{4EF23404-C0BA-408E-A152-B7CFC9009CDC}"/>
    <cellStyle name="Output 2 4 4 2" xfId="12900" xr:uid="{6E11356B-75B1-4B28-BD5B-A264D781C50C}"/>
    <cellStyle name="Output 2 4 4 3" xfId="18331" xr:uid="{DDEC3A7E-1370-46FF-95B3-E4DB7F72A5C2}"/>
    <cellStyle name="Output 2 4 4 4" xfId="20289" xr:uid="{825304D0-B795-4CA2-9910-7F2D01AED4D5}"/>
    <cellStyle name="Output 2 4 4 5" xfId="28145" xr:uid="{1CC70D19-25B7-4C75-88FF-AA80FCE76400}"/>
    <cellStyle name="Output 2 4 4 6" xfId="33159" xr:uid="{7B677C3B-EA95-417C-B336-B8084B8F2404}"/>
    <cellStyle name="Output 2 4 5" xfId="4191" xr:uid="{9E5585D8-F802-4A1A-AD94-109C63326692}"/>
    <cellStyle name="Output 2 4 5 2" xfId="13386" xr:uid="{B0E2F4E6-2E23-436A-A1C2-A1EF579329AF}"/>
    <cellStyle name="Output 2 4 5 3" xfId="18799" xr:uid="{074EFBC4-0051-45ED-9FDF-E032D5DBCFA9}"/>
    <cellStyle name="Output 2 4 5 4" xfId="23383" xr:uid="{3A728C61-6AD5-4BA5-9246-9F226022B61E}"/>
    <cellStyle name="Output 2 4 5 5" xfId="28596" xr:uid="{A0259951-B04F-4A18-9843-0F70D49F2CB2}"/>
    <cellStyle name="Output 2 4 5 6" xfId="33541" xr:uid="{59F4175A-8AD9-4634-A35C-AA91ABE5622A}"/>
    <cellStyle name="Output 2 4 6" xfId="1858" xr:uid="{544C4355-7547-4466-B1ED-9B9F42AE9EC2}"/>
    <cellStyle name="Output 2 4 6 2" xfId="11053" xr:uid="{1BD6E1E8-A8B3-4797-B48C-CC4EB0C47377}"/>
    <cellStyle name="Output 2 4 6 3" xfId="17485" xr:uid="{57C32449-02CA-4381-8958-4CA4F6AE287A}"/>
    <cellStyle name="Output 2 4 6 4" xfId="20126" xr:uid="{604446BD-AFA6-4218-AEB9-00241F09EA03}"/>
    <cellStyle name="Output 2 4 6 5" xfId="24034" xr:uid="{1AA6F8F5-1C55-483F-9985-A3C58B1D7E97}"/>
    <cellStyle name="Output 2 4 6 6" xfId="29747" xr:uid="{A00834E6-6702-435E-BF10-2E772A63B40D}"/>
    <cellStyle name="Output 2 4 7" xfId="4282" xr:uid="{71E62E78-38CE-4B9C-AA3A-44284F1CA8B3}"/>
    <cellStyle name="Output 2 4 7 2" xfId="13477" xr:uid="{442CD25B-520E-4F67-80CE-F55D866488F6}"/>
    <cellStyle name="Output 2 4 7 3" xfId="18890" xr:uid="{ECB44A50-FEEA-4F0F-B4A6-E22590F7D203}"/>
    <cellStyle name="Output 2 4 7 4" xfId="23430" xr:uid="{756B7153-4872-4E34-87A0-2BB71E11D28C}"/>
    <cellStyle name="Output 2 4 7 5" xfId="28687" xr:uid="{9CBF1918-F10A-4638-AAEF-20D4898F90DC}"/>
    <cellStyle name="Output 2 4 8" xfId="3383" xr:uid="{3C160585-D607-4913-AFD5-D02D56D309A6}"/>
    <cellStyle name="Output 2 4 8 2" xfId="12578" xr:uid="{51A9EF8C-AF2A-4706-996F-7E90B727F658}"/>
    <cellStyle name="Output 2 4 8 3" xfId="18052" xr:uid="{9F497F32-41DB-4E44-967D-0032E828315F}"/>
    <cellStyle name="Output 2 4 8 4" xfId="20019" xr:uid="{C4DB53CF-A336-450B-A00C-9B9F14F3A3AA}"/>
    <cellStyle name="Output 2 4 8 5" xfId="27877" xr:uid="{CE852995-E186-4820-A1AB-15D8BB75C7BA}"/>
    <cellStyle name="Output 2 4 9" xfId="15262" xr:uid="{C6BDF9A3-9F39-4516-9EA1-1A3AA677BD92}"/>
    <cellStyle name="Output 2 5" xfId="4253" xr:uid="{671D235D-AF13-4301-8857-2B66D2CEBD60}"/>
    <cellStyle name="Output 2 5 2" xfId="13448" xr:uid="{099530C4-767E-40EE-8635-40A91A2F8980}"/>
    <cellStyle name="Output 2 5 3" xfId="18861" xr:uid="{B7A5B625-62FB-4AB6-8ECA-D937B5914739}"/>
    <cellStyle name="Output 2 5 4" xfId="23415" xr:uid="{3445EA69-814B-40E4-93D0-17B8A73D4640}"/>
    <cellStyle name="Output 2 5 5" xfId="28658" xr:uid="{8ABA320C-54AA-468B-9751-B2CC297AFFB4}"/>
    <cellStyle name="Output 2 5 6" xfId="33591" xr:uid="{A39B8A7E-5278-48F7-83AD-10C4710A916E}"/>
    <cellStyle name="Output 2 6" xfId="3937" xr:uid="{BADFBB97-E536-43CF-9EB9-6E1C20E328D2}"/>
    <cellStyle name="Output 2 6 2" xfId="13132" xr:uid="{6B58A3CA-B985-4980-879D-CA7A842A8DE0}"/>
    <cellStyle name="Output 2 6 3" xfId="18545" xr:uid="{15CCCB7E-699F-4CAE-9957-B1A99C4D55FF}"/>
    <cellStyle name="Output 2 6 4" xfId="15552" xr:uid="{FAFCFA65-6482-4A4E-9F7F-4F21048F22BF}"/>
    <cellStyle name="Output 2 6 5" xfId="28346" xr:uid="{5EA145F4-5847-4A85-9383-393ED766A2FC}"/>
    <cellStyle name="Output 2 6 6" xfId="33331" xr:uid="{0700DE4B-9192-4B06-A9D1-C34643B8AFE8}"/>
    <cellStyle name="Output 2 7" xfId="3144" xr:uid="{D961FFB3-0E3B-422C-8BD7-3171035E0D24}"/>
    <cellStyle name="Output 2 7 2" xfId="12339" xr:uid="{695E2E89-F51D-4842-888E-D29EF1E4CF81}"/>
    <cellStyle name="Output 2 7 3" xfId="14525" xr:uid="{E0F70F2E-53BE-4348-8BB6-69D3314C4E26}"/>
    <cellStyle name="Output 2 7 4" xfId="23187" xr:uid="{DEA9F34D-983E-4281-8835-5F00FEE2E66D}"/>
    <cellStyle name="Output 2 7 5" xfId="26814" xr:uid="{2260354C-4710-442E-A941-DBEE80085E2F}"/>
    <cellStyle name="Output 2 7 6" xfId="31947" xr:uid="{8F74FA6C-C2A5-46B2-BC98-BBF181299A56}"/>
    <cellStyle name="Output 2 8" xfId="22850" xr:uid="{E3EFCD38-5001-470B-957B-6460BA47CA2E}"/>
    <cellStyle name="Output 2 9" xfId="32273" xr:uid="{EA9394E6-A73C-4A84-B7D4-DC04F478ED2B}"/>
    <cellStyle name="Output 3" xfId="8240" xr:uid="{C545AE2D-6A7C-4774-8CCA-BC90E0270599}"/>
    <cellStyle name="Output 3 2" xfId="6003" xr:uid="{F4D9D636-9388-44F3-94F7-0D71F206971F}"/>
    <cellStyle name="Output 3 2 2" xfId="3136" xr:uid="{AF10A92A-C5C3-49B6-8EB1-67109E694BA4}"/>
    <cellStyle name="Output 3 2 2 2" xfId="12331" xr:uid="{4EE157DC-339B-4C17-8235-F8C9D1491235}"/>
    <cellStyle name="Output 3 2 2 3" xfId="14519" xr:uid="{E94B801F-84C5-44C9-8A7B-061E830E5849}"/>
    <cellStyle name="Output 3 2 2 4" xfId="23185" xr:uid="{52BAD76D-60C6-4C84-8DF6-7FCEC9F73789}"/>
    <cellStyle name="Output 3 2 2 5" xfId="24473" xr:uid="{509DCA51-E108-497A-83C7-3DA08949F136}"/>
    <cellStyle name="Output 3 2 2 6" xfId="31831" xr:uid="{C97713F0-4E7D-4D4F-90F8-2BDABD466F55}"/>
    <cellStyle name="Output 3 2 3" xfId="4568" xr:uid="{EA4C5D0B-DA12-4801-A6C2-EEF9DF3D1439}"/>
    <cellStyle name="Output 3 2 3 2" xfId="13763" xr:uid="{87149F15-D399-48C5-B273-CB9E0530F804}"/>
    <cellStyle name="Output 3 2 3 3" xfId="19176" xr:uid="{7621C041-D225-4728-82B3-3E7355F69287}"/>
    <cellStyle name="Output 3 2 3 4" xfId="23669" xr:uid="{B454C402-2F9E-4AC0-AC44-B5E1606A7746}"/>
    <cellStyle name="Output 3 2 3 5" xfId="28973" xr:uid="{366349DD-1A1A-41E7-808D-8F82925349E2}"/>
    <cellStyle name="Output 3 2 3 6" xfId="33871" xr:uid="{59C7A7FD-F7C8-42C3-B51F-58AA5DA9B5BD}"/>
    <cellStyle name="Output 3 2 4" xfId="3660" xr:uid="{FCE5D96D-FD35-46D8-A31A-C0221ECC8B01}"/>
    <cellStyle name="Output 3 2 4 2" xfId="12855" xr:uid="{8F66C619-3808-48E1-A268-A0F62AE137BA}"/>
    <cellStyle name="Output 3 2 4 3" xfId="18295" xr:uid="{5D5BC43E-24C5-4414-BE7C-325A846C109D}"/>
    <cellStyle name="Output 3 2 4 4" xfId="20278" xr:uid="{C343845A-0501-4957-A562-CC3992C101B9}"/>
    <cellStyle name="Output 3 2 4 5" xfId="28106" xr:uid="{E2773AD2-FD13-48D6-B9F6-055BA8AC4E0F}"/>
    <cellStyle name="Output 3 2 4 6" xfId="33118" xr:uid="{DEE3586C-EFCF-4DD1-ABB6-BE7729077777}"/>
    <cellStyle name="Output 3 2 5" xfId="4407" xr:uid="{7C407922-E2F4-459D-8FBD-DBA00026CF5C}"/>
    <cellStyle name="Output 3 2 5 2" xfId="13602" xr:uid="{7AD64B9E-E6B1-4F16-84C5-38BBC398B331}"/>
    <cellStyle name="Output 3 2 5 3" xfId="19015" xr:uid="{A964CE98-6363-4BFB-AA9B-F687C8A7C0CC}"/>
    <cellStyle name="Output 3 2 5 4" xfId="23529" xr:uid="{C37A7431-7241-43C1-93CF-4AB537FF8951}"/>
    <cellStyle name="Output 3 2 5 5" xfId="28812" xr:uid="{9269BD25-0E67-4D3B-BA01-040C85DC8DF3}"/>
    <cellStyle name="Output 3 2 5 6" xfId="33726" xr:uid="{BA2D8BFA-4D4D-4E3E-9DA0-48309C474D89}"/>
    <cellStyle name="Output 3 2 6" xfId="3802" xr:uid="{AA30A4D7-2BF8-46FB-92AA-61711C62F02F}"/>
    <cellStyle name="Output 3 2 6 2" xfId="12997" xr:uid="{80F4BB0F-A55A-4E09-B90B-50EC26B783EF}"/>
    <cellStyle name="Output 3 2 6 3" xfId="18410" xr:uid="{2A49A472-28BE-46DC-AA46-7D90417F86FF}"/>
    <cellStyle name="Output 3 2 6 4" xfId="23317" xr:uid="{A5D990DC-3514-4578-94B2-2935FB88E7E9}"/>
    <cellStyle name="Output 3 2 6 5" xfId="28229" xr:uid="{8D4BB5D0-096F-4B35-91A0-B3876B88C5BE}"/>
    <cellStyle name="Output 3 2 6 6" xfId="33235" xr:uid="{75AF94B5-5F2F-49FA-80A5-E50987DBF68B}"/>
    <cellStyle name="Output 3 2 7" xfId="3908" xr:uid="{F0A1BBD7-E65E-4B01-9807-53DF6C88C7E8}"/>
    <cellStyle name="Output 3 2 7 2" xfId="13103" xr:uid="{99A6F09A-D8D0-4224-86CB-DCD8813ED13F}"/>
    <cellStyle name="Output 3 2 7 3" xfId="18516" xr:uid="{A090DF90-E9C5-457F-A702-2BC6020D469F}"/>
    <cellStyle name="Output 3 2 7 4" xfId="18584" xr:uid="{A4E39B9C-9241-40E0-8A59-BCA7D664F755}"/>
    <cellStyle name="Output 3 2 7 5" xfId="28317" xr:uid="{1C09A474-BA8E-40C9-BC17-1591892A2966}"/>
    <cellStyle name="Output 3 2 7 6" xfId="33318" xr:uid="{BEF3DB11-9B09-49BD-8C06-B48D3997D155}"/>
    <cellStyle name="Output 3 2 8" xfId="20611" xr:uid="{A221D5D5-B111-40D9-8797-2A068B499B02}"/>
    <cellStyle name="Output 3 2 9" xfId="30356" xr:uid="{7ADEE291-68C2-4CDE-A2CE-9E2654011843}"/>
    <cellStyle name="Output 3 3" xfId="5795" xr:uid="{EDAEA013-4529-4E49-87D1-DBEFF7766DD0}"/>
    <cellStyle name="Output 3 3 10" xfId="30155" xr:uid="{ECDC2D8E-EB6C-4EAD-B2B6-AA17501C9EB4}"/>
    <cellStyle name="Output 3 3 11" xfId="34333" xr:uid="{6E2432E6-B6B9-4254-A179-5DD319956BDD}"/>
    <cellStyle name="Output 3 3 2" xfId="2982" xr:uid="{F87D86A2-2CE6-4D9D-B813-DE3485F48BDC}"/>
    <cellStyle name="Output 3 3 2 2" xfId="12177" xr:uid="{CD9CCDD8-A5D3-4BE0-A3E0-F1DFF7C18746}"/>
    <cellStyle name="Output 3 3 2 3" xfId="17880" xr:uid="{07883DC0-AD68-4F6C-8C55-231227A26523}"/>
    <cellStyle name="Output 3 3 2 4" xfId="23081" xr:uid="{D47847CC-08BF-4D0E-9972-BBD246064DAA}"/>
    <cellStyle name="Output 3 3 2 5" xfId="25174" xr:uid="{3EE3C259-7F7E-4DF3-A34A-49A141731E86}"/>
    <cellStyle name="Output 3 3 2 6" xfId="30051" xr:uid="{2AB1B68B-08D5-455B-8D44-755327B9FCFC}"/>
    <cellStyle name="Output 3 3 3" xfId="4700" xr:uid="{DB937407-B350-4708-8A40-1300FAA7ED4E}"/>
    <cellStyle name="Output 3 3 3 2" xfId="13895" xr:uid="{6992ECFF-094C-4720-8A38-F85C778AF71C}"/>
    <cellStyle name="Output 3 3 3 3" xfId="19308" xr:uid="{E2A04397-379D-4429-8D6C-DCC533221903}"/>
    <cellStyle name="Output 3 3 3 4" xfId="23782" xr:uid="{927FA296-4E53-4422-9F5B-BF15F427C0D5}"/>
    <cellStyle name="Output 3 3 3 5" xfId="29105" xr:uid="{B9C283B5-3D99-47F8-8B18-25EB451CD5D8}"/>
    <cellStyle name="Output 3 3 3 6" xfId="33996" xr:uid="{352B0CA3-CC4F-44EC-B99C-98427BEF22CF}"/>
    <cellStyle name="Output 3 3 4" xfId="3546" xr:uid="{24800748-5B81-4DCC-8532-58F2564330D9}"/>
    <cellStyle name="Output 3 3 4 2" xfId="12741" xr:uid="{82BA87B5-8985-4FE3-B824-EB3A7EF7AE76}"/>
    <cellStyle name="Output 3 3 4 3" xfId="18199" xr:uid="{B114BD4E-B932-429A-A2D8-DFBAC09E9CB3}"/>
    <cellStyle name="Output 3 3 4 4" xfId="20500" xr:uid="{1EC5794A-604A-4309-9959-C8D239B50F97}"/>
    <cellStyle name="Output 3 3 4 5" xfId="28011" xr:uid="{694DE543-2607-4C08-A191-F76F765ADF01}"/>
    <cellStyle name="Output 3 3 4 6" xfId="33028" xr:uid="{22E2F553-55B7-4B62-9BEB-4A3021708E84}"/>
    <cellStyle name="Output 3 3 5" xfId="3413" xr:uid="{C33EB6DA-C3E6-43B8-9C1C-100FB1458860}"/>
    <cellStyle name="Output 3 3 5 2" xfId="12608" xr:uid="{269278B7-056C-4445-AB54-28CB7B321670}"/>
    <cellStyle name="Output 3 3 5 3" xfId="17117" xr:uid="{993322F4-A3AE-4AF3-93A4-691457A2D64F}"/>
    <cellStyle name="Output 3 3 5 4" xfId="20815" xr:uid="{47D23FFF-0435-47F6-B285-0B3BB159A591}"/>
    <cellStyle name="Output 3 3 5 5" xfId="27893" xr:uid="{0DD33B1C-8910-4306-BB86-368E6A73E350}"/>
    <cellStyle name="Output 3 3 5 6" xfId="32926" xr:uid="{BF8FD5EB-565F-49D7-A2BF-F28899173FF6}"/>
    <cellStyle name="Output 3 3 6" xfId="4096" xr:uid="{865B70AA-05B7-46BF-B251-095DF191410F}"/>
    <cellStyle name="Output 3 3 6 2" xfId="13291" xr:uid="{6CCEC2EB-20E8-403A-A30B-34954FBD98FC}"/>
    <cellStyle name="Output 3 3 6 3" xfId="18704" xr:uid="{70EC10D4-1DBE-49B7-A540-8B70A5BC6753}"/>
    <cellStyle name="Output 3 3 6 4" xfId="20856" xr:uid="{0AE04010-B57C-4863-9CBC-9A47A2D0BB33}"/>
    <cellStyle name="Output 3 3 6 5" xfId="28503" xr:uid="{1BE3508A-7503-49A0-B902-4D7F06FA5D56}"/>
    <cellStyle name="Output 3 3 6 6" xfId="33463" xr:uid="{48C09B4F-30A6-42B8-988B-18C96606F887}"/>
    <cellStyle name="Output 3 3 7" xfId="3013" xr:uid="{81E1F11B-45A9-4143-B56C-E5F1201D3CC4}"/>
    <cellStyle name="Output 3 3 7 2" xfId="12208" xr:uid="{593189E4-0992-4C26-97B7-CB1CBA01EF7C}"/>
    <cellStyle name="Output 3 3 7 3" xfId="15318" xr:uid="{DC2152C6-924C-43F7-87D4-7861D83CC21A}"/>
    <cellStyle name="Output 3 3 7 4" xfId="23110" xr:uid="{65F5F509-F1E2-45DC-AC11-34C27E86082E}"/>
    <cellStyle name="Output 3 3 7 5" xfId="25179" xr:uid="{9060B253-6F5B-46CB-AE93-56E0DC5732F8}"/>
    <cellStyle name="Output 3 3 7 6" xfId="32702" xr:uid="{2FAA1B5E-7547-472B-8591-8F12B1A1A210}"/>
    <cellStyle name="Output 3 3 8" xfId="14990" xr:uid="{2FC8C2F8-E156-4B5B-A20B-3A80ED5E3668}"/>
    <cellStyle name="Output 3 3 9" xfId="24860" xr:uid="{7DDE39EA-7655-4A5F-A9F4-E376F7AB3C3B}"/>
    <cellStyle name="Output 3 4" xfId="6066" xr:uid="{3DA4B4C0-860C-43EB-B06B-44490B028E83}"/>
    <cellStyle name="Output 3 4 10" xfId="25130" xr:uid="{FF6F659C-AB4B-4941-9D7E-F6FDAA09C2B8}"/>
    <cellStyle name="Output 3 4 11" xfId="30419" xr:uid="{8441A1E5-CEBE-413F-9B2B-18B486FB0D86}"/>
    <cellStyle name="Output 3 4 2" xfId="3191" xr:uid="{86580337-8368-46DD-A630-A35D5E4AC437}"/>
    <cellStyle name="Output 3 4 2 2" xfId="12386" xr:uid="{FC8FF611-DADE-4AB4-8EDF-B3BFF30DDFB1}"/>
    <cellStyle name="Output 3 4 2 3" xfId="17938" xr:uid="{FC5799F9-5B96-42BF-9D54-77CF6E07D35D}"/>
    <cellStyle name="Output 3 4 2 4" xfId="23208" xr:uid="{06FD025C-3DE5-4974-8020-6537C1778B31}"/>
    <cellStyle name="Output 3 4 2 5" xfId="24474" xr:uid="{5CAF84DB-6746-4BDA-A9D4-E3966525DEBF}"/>
    <cellStyle name="Output 3 4 2 6" xfId="32786" xr:uid="{30C91555-9EE5-404C-9D16-B618D1051B99}"/>
    <cellStyle name="Output 3 4 3" xfId="4544" xr:uid="{DEEA58B5-197A-44C8-ADFD-DC1AF6897B58}"/>
    <cellStyle name="Output 3 4 3 2" xfId="13739" xr:uid="{201738C3-C206-47F7-B590-292C3EF8FFD5}"/>
    <cellStyle name="Output 3 4 3 3" xfId="23645" xr:uid="{FF6262D2-C712-4D8F-83AD-C8DBDE170728}"/>
    <cellStyle name="Output 3 4 3 4" xfId="28949" xr:uid="{E33353C3-2B6D-4FC7-8FDF-504EC011AE72}"/>
    <cellStyle name="Output 3 4 3 5" xfId="33848" xr:uid="{C1090882-89DD-4AF3-A906-7C93065B885C}"/>
    <cellStyle name="Output 3 4 4" xfId="3704" xr:uid="{6F6666A9-FCF8-4D28-B451-07A00420D745}"/>
    <cellStyle name="Output 3 4 4 2" xfId="12899" xr:uid="{AE597F96-22B4-4A19-8854-8BF0B3C61F80}"/>
    <cellStyle name="Output 3 4 4 3" xfId="15528" xr:uid="{78D48967-E68C-4C55-845A-8A10164063E5}"/>
    <cellStyle name="Output 3 4 4 4" xfId="20730" xr:uid="{A25E6141-39C2-424B-8F75-4C4993D727F0}"/>
    <cellStyle name="Output 3 4 4 5" xfId="28144" xr:uid="{B533EA2E-545D-4B2E-92CB-01AB35D73150}"/>
    <cellStyle name="Output 3 4 4 6" xfId="31953" xr:uid="{E2421BDA-242C-4CCB-91AD-939A24969DC8}"/>
    <cellStyle name="Output 3 4 5" xfId="2807" xr:uid="{13C825D9-F528-454B-BD99-FF5AF890E530}"/>
    <cellStyle name="Output 3 4 5 2" xfId="12002" xr:uid="{4CEAA807-AE37-486C-98BA-602C2FF6D5B7}"/>
    <cellStyle name="Output 3 4 5 3" xfId="17845" xr:uid="{0CF90D2A-D42A-44C6-916A-95A36585A5E5}"/>
    <cellStyle name="Output 3 4 5 4" xfId="17141" xr:uid="{AEE22E08-6073-4DB7-9113-62771D59CD04}"/>
    <cellStyle name="Output 3 4 5 5" xfId="24483" xr:uid="{95244428-CC2F-4D13-95F1-467B81657F30}"/>
    <cellStyle name="Output 3 4 5 6" xfId="30446" xr:uid="{96CCBB92-0733-4989-8C15-C0A9D4FD25A6}"/>
    <cellStyle name="Output 3 4 6" xfId="3610" xr:uid="{54882FED-09E2-40A7-AFEA-039C2DE97652}"/>
    <cellStyle name="Output 3 4 6 2" xfId="12805" xr:uid="{DBE105E4-7D8C-47E9-A466-1502D7B5F0C8}"/>
    <cellStyle name="Output 3 4 6 3" xfId="18254" xr:uid="{A734F5FA-1C07-4109-BFEA-7A34F83A76DD}"/>
    <cellStyle name="Output 3 4 6 4" xfId="20710" xr:uid="{AC25BD94-F171-49DC-B395-883F39F05C24}"/>
    <cellStyle name="Output 3 4 6 5" xfId="28062" xr:uid="{62697093-D19E-4BF2-9D1E-85F231EACF89}"/>
    <cellStyle name="Output 3 4 6 6" xfId="33076" xr:uid="{FFC4C0F6-6364-4053-809B-81E9D2980103}"/>
    <cellStyle name="Output 3 4 7" xfId="3861" xr:uid="{02E79ACB-FF37-427E-AE87-C98299E7FA58}"/>
    <cellStyle name="Output 3 4 7 2" xfId="13056" xr:uid="{AEB16372-4742-4C44-B40C-4FA21970DE2A}"/>
    <cellStyle name="Output 3 4 7 3" xfId="18469" xr:uid="{2DD4F0A0-8481-47C1-8AC6-7F931EBDF677}"/>
    <cellStyle name="Output 3 4 7 4" xfId="20018" xr:uid="{3E1C8D95-335E-4414-AE56-2318589A23B9}"/>
    <cellStyle name="Output 3 4 7 5" xfId="28270" xr:uid="{C1586293-9FE8-4092-9ACB-C0753BDE0EC7}"/>
    <cellStyle name="Output 3 4 8" xfId="4536" xr:uid="{330128BF-F2BC-441F-BE7F-29CCEF8E00F9}"/>
    <cellStyle name="Output 3 4 8 2" xfId="13731" xr:uid="{EA6D1C0D-23A2-4C56-B3BF-4ECBEE8CB1E6}"/>
    <cellStyle name="Output 3 4 8 3" xfId="19144" xr:uid="{97A1CA8C-24BD-48CF-B022-85E967B8818F}"/>
    <cellStyle name="Output 3 4 8 4" xfId="23640" xr:uid="{439D2902-E312-4B60-AF0D-8FC72B6A82FE}"/>
    <cellStyle name="Output 3 4 8 5" xfId="28941" xr:uid="{1406CFF1-5CE6-43DA-AB8A-FE9991F6E636}"/>
    <cellStyle name="Output 3 4 9" xfId="15261" xr:uid="{525E880C-4121-4213-B705-3A74213D8830}"/>
    <cellStyle name="Output 3 5" xfId="4252" xr:uid="{A95D0623-26C0-4484-9188-7F852E78BD2B}"/>
    <cellStyle name="Output 3 5 2" xfId="13447" xr:uid="{04F83A50-ACAA-4D9E-8EC5-531412AA8C7B}"/>
    <cellStyle name="Output 3 5 3" xfId="18860" xr:uid="{CD6982E6-FD6C-4079-8F76-D654C601AF02}"/>
    <cellStyle name="Output 3 5 4" xfId="23414" xr:uid="{0AF56920-5355-407A-88C9-03C1E341CFA7}"/>
    <cellStyle name="Output 3 5 5" xfId="28657" xr:uid="{A7A3046F-5197-45E0-A9E3-E889A287F4EC}"/>
    <cellStyle name="Output 3 5 6" xfId="33590" xr:uid="{D8D557BA-8A25-4C54-8160-58DDD7CBAF84}"/>
    <cellStyle name="Output 3 6" xfId="3938" xr:uid="{8C8584C2-F5E5-4FC2-B0FF-D00F2EE924D4}"/>
    <cellStyle name="Output 3 6 2" xfId="13133" xr:uid="{745DA53F-FAE7-47BF-B6CC-A7329261DD37}"/>
    <cellStyle name="Output 3 6 3" xfId="18546" xr:uid="{D6E0325A-B161-4C9E-AA86-460DB54FA738}"/>
    <cellStyle name="Output 3 6 4" xfId="19608" xr:uid="{E73BF30C-EE61-49B5-9510-8359306183D5}"/>
    <cellStyle name="Output 3 6 5" xfId="28347" xr:uid="{A9FFF718-7DAF-403F-93C9-582FDF3DBCB8}"/>
    <cellStyle name="Output 3 6 6" xfId="33332" xr:uid="{59340966-CB07-456A-8F58-AC403C2823C7}"/>
    <cellStyle name="Output 3 7" xfId="4259" xr:uid="{A20EF30D-C791-4C2C-B761-9C799276E54F}"/>
    <cellStyle name="Output 3 7 2" xfId="13454" xr:uid="{9A677EF7-7D1C-49E2-83F3-DB582EBA1DFD}"/>
    <cellStyle name="Output 3 7 3" xfId="18867" xr:uid="{92711FCD-7773-4B43-A158-0808B5A23DA3}"/>
    <cellStyle name="Output 3 7 4" xfId="23418" xr:uid="{4D6FF7C8-B8DF-4157-BEEB-3EE29E12FB05}"/>
    <cellStyle name="Output 3 7 5" xfId="28664" xr:uid="{FCC029E9-CF37-4882-B5FA-CF3A64D6CBCB}"/>
    <cellStyle name="Output 3 7 6" xfId="33597" xr:uid="{67A76BD7-B8CE-4DEC-8C9C-1A4220167472}"/>
    <cellStyle name="Output 3 8" xfId="22849" xr:uid="{29208493-D8FF-48A7-8A71-6D82CCA12118}"/>
    <cellStyle name="Output 3 9" xfId="32272" xr:uid="{56F206CD-64F5-4247-BDA1-D1A73A527E15}"/>
    <cellStyle name="Output 4" xfId="8239" xr:uid="{1E72F469-2FC3-4269-9AB7-F9F5F48DB625}"/>
    <cellStyle name="Output 4 2" xfId="6002" xr:uid="{69815C26-46C6-4684-9A11-571BFEB06383}"/>
    <cellStyle name="Output 4 2 2" xfId="3135" xr:uid="{09E7F5F1-13FB-432B-A51E-0EC0E4CC07C3}"/>
    <cellStyle name="Output 4 2 2 2" xfId="12330" xr:uid="{52FA83A3-E522-43D2-9D8D-93B1FAF02B75}"/>
    <cellStyle name="Output 4 2 2 3" xfId="14921" xr:uid="{23300AC5-59A6-4351-8519-7AC23EBEC00F}"/>
    <cellStyle name="Output 4 2 2 4" xfId="21078" xr:uid="{2001659D-752F-45CE-A446-7B9C1A3612C5}"/>
    <cellStyle name="Output 4 2 2 5" xfId="24921" xr:uid="{F065764D-B95B-46AA-A9EF-18237FC3F5EB}"/>
    <cellStyle name="Output 4 2 2 6" xfId="32741" xr:uid="{82678A1F-7BC2-4E73-97C9-9F7A06ABF512}"/>
    <cellStyle name="Output 4 2 3" xfId="4569" xr:uid="{D147C9EE-5F3E-472A-9235-E5539123778B}"/>
    <cellStyle name="Output 4 2 3 2" xfId="13764" xr:uid="{81478E8D-1198-4BF3-9528-781B1E7BA262}"/>
    <cellStyle name="Output 4 2 3 3" xfId="19177" xr:uid="{54C206A5-597E-4919-B40A-E8493158B65C}"/>
    <cellStyle name="Output 4 2 3 4" xfId="23670" xr:uid="{03590869-8BE3-4CFC-950C-3F1042DA76B6}"/>
    <cellStyle name="Output 4 2 3 5" xfId="28974" xr:uid="{C99279F1-0546-425C-A8B6-44FD92C681E3}"/>
    <cellStyle name="Output 4 2 3 6" xfId="33872" xr:uid="{97081043-091B-461A-B9C0-DE12FB878F1E}"/>
    <cellStyle name="Output 4 2 4" xfId="3659" xr:uid="{41459874-A06F-47DC-8E50-A769083CB562}"/>
    <cellStyle name="Output 4 2 4 2" xfId="12854" xr:uid="{FAF788D1-7B86-4596-8DDD-ECC61BC9357F}"/>
    <cellStyle name="Output 4 2 4 3" xfId="18294" xr:uid="{EC544192-1037-4080-B0A6-9D76426E4BC0}"/>
    <cellStyle name="Output 4 2 4 4" xfId="20720" xr:uid="{6CDB1AF2-33D3-4FFA-88F1-F021C2F090AD}"/>
    <cellStyle name="Output 4 2 4 5" xfId="28105" xr:uid="{A2FE520C-4B69-41FC-B8D7-BD9BE4CE21A0}"/>
    <cellStyle name="Output 4 2 4 6" xfId="33117" xr:uid="{7DB32E14-9603-43A3-8529-FE20FDC6B3CC}"/>
    <cellStyle name="Output 4 2 5" xfId="4408" xr:uid="{4233ACF6-01B1-4DB2-ABC1-C1AC5FE18C4F}"/>
    <cellStyle name="Output 4 2 5 2" xfId="13603" xr:uid="{61B2C801-3427-49EE-A779-693279FE5243}"/>
    <cellStyle name="Output 4 2 5 3" xfId="19016" xr:uid="{671B0D6D-17C1-4E2D-9F05-10324684A19C}"/>
    <cellStyle name="Output 4 2 5 4" xfId="23530" xr:uid="{710912A6-CBAB-4D8C-A384-499A735DE4C3}"/>
    <cellStyle name="Output 4 2 5 5" xfId="28813" xr:uid="{22FB8020-FA56-4305-856D-E22329F5A395}"/>
    <cellStyle name="Output 4 2 5 6" xfId="33727" xr:uid="{FEA55938-62C8-4BED-8DD8-D0DF63C1AA36}"/>
    <cellStyle name="Output 4 2 6" xfId="915" xr:uid="{EFF52B63-0C9D-4850-8E32-9A26DC20D93E}"/>
    <cellStyle name="Output 4 2 6 2" xfId="10110" xr:uid="{382763FE-302C-45EA-AD6C-0901BCC4E4AB}"/>
    <cellStyle name="Output 4 2 6 3" xfId="16660" xr:uid="{2522FE9B-22E7-4194-A9E1-57F039D86F54}"/>
    <cellStyle name="Output 4 2 6 4" xfId="21897" xr:uid="{0370E6B6-C30F-4700-8BC2-E395E806BFA2}"/>
    <cellStyle name="Output 4 2 6 5" xfId="26500" xr:uid="{4601E9CF-B881-40F9-91CE-315F0CD78EDB}"/>
    <cellStyle name="Output 4 2 6 6" xfId="31589" xr:uid="{99ED6ED9-EE50-464B-A535-7707172E9800}"/>
    <cellStyle name="Output 4 2 7" xfId="3907" xr:uid="{3B7BB471-E248-457B-BF22-35EFDD631AE3}"/>
    <cellStyle name="Output 4 2 7 2" xfId="13102" xr:uid="{551CC1F6-531D-4770-BD1F-AB983C27F38D}"/>
    <cellStyle name="Output 4 2 7 3" xfId="18515" xr:uid="{5D3D6036-C252-4685-878F-070A94B3380B}"/>
    <cellStyle name="Output 4 2 7 4" xfId="18615" xr:uid="{378FDB36-1019-4CE7-AB0B-077355BCAE76}"/>
    <cellStyle name="Output 4 2 7 5" xfId="28316" xr:uid="{F5730F3B-F67B-472E-A9A5-669044E12FA0}"/>
    <cellStyle name="Output 4 2 7 6" xfId="33317" xr:uid="{410EA248-B8F6-4039-B560-22A5BA646FA8}"/>
    <cellStyle name="Output 4 2 8" xfId="20610" xr:uid="{C48C8500-96A2-43FB-A148-3872B2F34B67}"/>
    <cellStyle name="Output 4 2 9" xfId="30355" xr:uid="{467BBCC0-D46C-40DC-822D-47C8FDD0454F}"/>
    <cellStyle name="Output 4 3" xfId="5796" xr:uid="{53688464-C3CD-4187-B636-86B0E92E0A3C}"/>
    <cellStyle name="Output 4 3 10" xfId="30156" xr:uid="{5CA4F7B6-66FE-47B8-80AD-A34DD1A71827}"/>
    <cellStyle name="Output 4 3 11" xfId="34334" xr:uid="{EEE4FD4C-61FC-49B9-83F1-6D13992DEFCE}"/>
    <cellStyle name="Output 4 3 2" xfId="2983" xr:uid="{6F31789C-F14F-4FEA-8A3C-B9E5DEABF125}"/>
    <cellStyle name="Output 4 3 2 2" xfId="12178" xr:uid="{39157035-93C1-4F3D-A170-7BE2C4C636E7}"/>
    <cellStyle name="Output 4 3 2 3" xfId="15312" xr:uid="{5C2A3900-3AF1-456A-A1D0-B1B3D19DB597}"/>
    <cellStyle name="Output 4 3 2 4" xfId="23082" xr:uid="{7A5DC57E-071B-4826-9AE1-BF69F600B63A}"/>
    <cellStyle name="Output 4 3 2 5" xfId="24733" xr:uid="{C715375A-C4F7-4C84-B382-4D0A1CD0A847}"/>
    <cellStyle name="Output 4 3 2 6" xfId="32697" xr:uid="{A9B07659-5B09-4E6C-84D2-5FD22EBF0508}"/>
    <cellStyle name="Output 4 3 3" xfId="4699" xr:uid="{EE505AA4-22BF-49F2-9A42-E2BBECEFA6F3}"/>
    <cellStyle name="Output 4 3 3 2" xfId="13894" xr:uid="{2B5CA82A-B5E4-49BB-9B39-DD65A8D46BD3}"/>
    <cellStyle name="Output 4 3 3 3" xfId="19307" xr:uid="{368AABA0-5582-456E-867C-9DCCFA05787F}"/>
    <cellStyle name="Output 4 3 3 4" xfId="23781" xr:uid="{84190598-E7D0-423F-A481-9F653704A5A5}"/>
    <cellStyle name="Output 4 3 3 5" xfId="29104" xr:uid="{560CAF65-DDCE-4B2A-BF26-B72F324CA73B}"/>
    <cellStyle name="Output 4 3 3 6" xfId="33995" xr:uid="{85469E1A-DAEF-4444-87D4-9C10B5DE69EF}"/>
    <cellStyle name="Output 4 3 4" xfId="3547" xr:uid="{7C69BCCB-7CD4-41CC-9651-6D49BB208D35}"/>
    <cellStyle name="Output 4 3 4 2" xfId="12742" xr:uid="{E82DCC1D-0103-4F29-BC86-BCD669DF4EF1}"/>
    <cellStyle name="Output 4 3 4 3" xfId="18200" xr:uid="{35E86B6C-40DF-4F39-B04C-825AD686D48B}"/>
    <cellStyle name="Output 4 3 4 4" xfId="20043" xr:uid="{E121F968-729F-4815-8F22-4C19B7A0FCDE}"/>
    <cellStyle name="Output 4 3 4 5" xfId="28012" xr:uid="{5857BC20-4953-4F7F-B06D-65218CFDACBB}"/>
    <cellStyle name="Output 4 3 4 6" xfId="33029" xr:uid="{E5B05CE2-86FB-4A06-88ED-A551039DAD12}"/>
    <cellStyle name="Output 4 3 5" xfId="2876" xr:uid="{9B18DFF4-37D5-4D61-9AAC-B0F61B5F69A6}"/>
    <cellStyle name="Output 4 3 5 2" xfId="12071" xr:uid="{1B4D24C9-48D4-4781-ACC4-E32D4773909D}"/>
    <cellStyle name="Output 4 3 5 3" xfId="16948" xr:uid="{6C543821-0682-4467-A974-A8F834532F98}"/>
    <cellStyle name="Output 4 3 5 4" xfId="19752" xr:uid="{43B46507-9BEE-4711-96B9-1AF0CB63775C}"/>
    <cellStyle name="Output 4 3 5 5" xfId="25376" xr:uid="{5A8A9004-34AB-4F07-A9FD-AD0CE23B8052}"/>
    <cellStyle name="Output 4 3 5 6" xfId="30032" xr:uid="{FD37E3FA-43A0-49C6-9893-BF0DA418C8BB}"/>
    <cellStyle name="Output 4 3 6" xfId="925" xr:uid="{D45A055A-F02A-47CC-8D1B-4683D9E85798}"/>
    <cellStyle name="Output 4 3 6 2" xfId="10120" xr:uid="{50027B13-9BF8-451D-803F-F55017E3CC4F}"/>
    <cellStyle name="Output 4 3 6 3" xfId="16670" xr:uid="{A1554733-8D5E-4A5D-8E4D-DA520DE47226}"/>
    <cellStyle name="Output 4 3 6 4" xfId="21907" xr:uid="{CB5F6DDD-D74B-4A57-A3D9-C79A9B64992F}"/>
    <cellStyle name="Output 4 3 6 5" xfId="26510" xr:uid="{3E015EF2-7A2E-4CB5-AAF1-547683145C9C}"/>
    <cellStyle name="Output 4 3 6 6" xfId="31595" xr:uid="{FEBD3EC1-47BD-4C9E-9A19-F6FC9147715D}"/>
    <cellStyle name="Output 4 3 7" xfId="3565" xr:uid="{4B37DDEE-CDEC-4A39-8A5E-202177D50F66}"/>
    <cellStyle name="Output 4 3 7 2" xfId="12760" xr:uid="{49CCFC95-6842-4864-83DB-A9E537654E28}"/>
    <cellStyle name="Output 4 3 7 3" xfId="18215" xr:uid="{5080BEEA-BF10-4648-9FFC-ED40CDB2EFEB}"/>
    <cellStyle name="Output 4 3 7 4" xfId="20010" xr:uid="{E0DEAA3E-C2A8-4690-9C48-7C0495FB08A8}"/>
    <cellStyle name="Output 4 3 7 5" xfId="28026" xr:uid="{E2EB677D-B3CC-4333-9DA9-1ACE1FF35136}"/>
    <cellStyle name="Output 4 3 7 6" xfId="33042" xr:uid="{8DB38EB7-3B48-49D6-A5AC-E9E43AFC4465}"/>
    <cellStyle name="Output 4 3 8" xfId="14991" xr:uid="{25DCC62A-1BB2-43B6-A9B3-D276CBEA17E6}"/>
    <cellStyle name="Output 4 3 9" xfId="24861" xr:uid="{5D5A8ECD-7723-41EE-A051-58A921BDAEEB}"/>
    <cellStyle name="Output 4 4" xfId="5899" xr:uid="{9503E66F-75B2-4A26-B9C1-9106CFDFAB29}"/>
    <cellStyle name="Output 4 4 10" xfId="24963" xr:uid="{7D6CE13D-9734-43C6-ABE3-56549463D7C3}"/>
    <cellStyle name="Output 4 4 11" xfId="30255" xr:uid="{3CF2830A-7EAD-47B0-9BA5-616B22AFF899}"/>
    <cellStyle name="Output 4 4 2" xfId="3050" xr:uid="{44D1C8A1-ABB2-4929-AEA7-79E58A1BD18F}"/>
    <cellStyle name="Output 4 4 2 2" xfId="12245" xr:uid="{1D8064BA-77E0-466A-BB90-C5DF67304D0B}"/>
    <cellStyle name="Output 4 4 2 3" xfId="14882" xr:uid="{0DE50F25-0FAB-411E-9014-F3B1DDEAC7AF}"/>
    <cellStyle name="Output 4 4 2 4" xfId="23143" xr:uid="{D90FCFAA-5528-41CD-950E-84F5D6AB4528}"/>
    <cellStyle name="Output 4 4 2 5" xfId="24746" xr:uid="{1B1BD315-91D8-459E-BAB6-2A8B4543B328}"/>
    <cellStyle name="Output 4 4 2 6" xfId="31825" xr:uid="{F7BDEA9C-E929-4A88-A801-7D61CC879E0D}"/>
    <cellStyle name="Output 4 4 3" xfId="4645" xr:uid="{45422B98-FC42-4902-AC78-360495328968}"/>
    <cellStyle name="Output 4 4 3 2" xfId="13840" xr:uid="{CB4B94C2-EBC0-4B1B-84F3-D6660C032E9E}"/>
    <cellStyle name="Output 4 4 3 3" xfId="23731" xr:uid="{A712D94D-3D34-43B6-B98F-5E76D2433352}"/>
    <cellStyle name="Output 4 4 3 4" xfId="29050" xr:uid="{9AD0745B-A1D1-46DE-AD0E-6261DBFAAD34}"/>
    <cellStyle name="Output 4 4 3 5" xfId="33945" xr:uid="{BB7BD3EB-6BB2-4039-A1AD-778B005A2ED8}"/>
    <cellStyle name="Output 4 4 4" xfId="3588" xr:uid="{FB5376A7-5935-4C81-B894-864C947F34BB}"/>
    <cellStyle name="Output 4 4 4 2" xfId="12783" xr:uid="{EEB12B23-3272-4BF5-B214-63BB9EAB6EAD}"/>
    <cellStyle name="Output 4 4 4 3" xfId="18232" xr:uid="{AFF69BFC-F424-48E0-AA1A-0E105A405C4C}"/>
    <cellStyle name="Output 4 4 4 4" xfId="21115" xr:uid="{E13FA492-21EE-455D-A355-4CAE5764C9D8}"/>
    <cellStyle name="Output 4 4 4 5" xfId="28046" xr:uid="{69BA2226-4ECF-420F-A64C-996198C68F11}"/>
    <cellStyle name="Output 4 4 4 6" xfId="31982" xr:uid="{C39DAB76-6370-415B-B9B2-C0AF9192A17A}"/>
    <cellStyle name="Output 4 4 5" xfId="2862" xr:uid="{B8111C31-74D0-4CCA-A5A7-4D3AB115A1EA}"/>
    <cellStyle name="Output 4 4 5 2" xfId="12057" xr:uid="{C25686C6-9CBE-4685-A0DB-DCB48AC1BFFA}"/>
    <cellStyle name="Output 4 4 5 3" xfId="15289" xr:uid="{A3332E9A-6C83-49BC-AC51-BEAFD0F50C9A}"/>
    <cellStyle name="Output 4 4 5 4" xfId="20201" xr:uid="{0FF99D73-E757-4B79-871F-EF1F16B5293B}"/>
    <cellStyle name="Output 4 4 5 5" xfId="27705" xr:uid="{4A3D9170-EE07-494E-9986-30D7B8C08ACF}"/>
    <cellStyle name="Output 4 4 5 6" xfId="30028" xr:uid="{CE254C4D-965E-483C-BD71-C9B8D6DA8EF1}"/>
    <cellStyle name="Output 4 4 6" xfId="4788" xr:uid="{E07CC9F8-445C-4F84-AA2E-4A36254940E7}"/>
    <cellStyle name="Output 4 4 6 2" xfId="13983" xr:uid="{A7DEF719-381B-463B-B09D-8FDA7A420C82}"/>
    <cellStyle name="Output 4 4 6 3" xfId="19396" xr:uid="{EDF6E0E5-DFBA-47B1-A6B7-4F77D4CA7512}"/>
    <cellStyle name="Output 4 4 6 4" xfId="23853" xr:uid="{72E24B25-3F13-4921-A921-A577632230B5}"/>
    <cellStyle name="Output 4 4 6 5" xfId="29193" xr:uid="{D579189D-82E9-4D1B-AE40-BB1A780A47A1}"/>
    <cellStyle name="Output 4 4 6 6" xfId="34078" xr:uid="{ABE2FC16-6652-409A-929F-B26C407F66A8}"/>
    <cellStyle name="Output 4 4 7" xfId="3471" xr:uid="{56C11121-94D6-4C4B-92DD-5BCAE5DA368E}"/>
    <cellStyle name="Output 4 4 7 2" xfId="12666" xr:uid="{FEDC2896-9346-4CE5-8078-4F83C9FCD7CE}"/>
    <cellStyle name="Output 4 4 7 3" xfId="18134" xr:uid="{F55E0FEC-7EF6-4BAF-815B-F6D106CA7741}"/>
    <cellStyle name="Output 4 4 7 4" xfId="20027" xr:uid="{0926BD8E-FAF0-4DA6-8A8B-34284B01440A}"/>
    <cellStyle name="Output 4 4 7 5" xfId="27941" xr:uid="{DBADBB2E-8529-4806-902F-C685BB0568CF}"/>
    <cellStyle name="Output 4 4 8" xfId="3974" xr:uid="{4E2CB39F-4DFE-4188-AD6F-888F120D467D}"/>
    <cellStyle name="Output 4 4 8 2" xfId="13169" xr:uid="{5B2A051B-F20C-4312-9CB9-104CE281F250}"/>
    <cellStyle name="Output 4 4 8 3" xfId="18582" xr:uid="{B7FB9325-41A2-468E-9E2D-1F590E5B00D2}"/>
    <cellStyle name="Output 4 4 8 4" xfId="19667" xr:uid="{1F9870AD-EFB2-4F5B-8822-3890FF51417F}"/>
    <cellStyle name="Output 4 4 8 5" xfId="28383" xr:uid="{CF095B38-48B0-4CFD-AE4F-4CD36D7DF1D2}"/>
    <cellStyle name="Output 4 4 9" xfId="15094" xr:uid="{17CFFB8D-7E29-47A9-9FEB-B53C45B5BF50}"/>
    <cellStyle name="Output 4 5" xfId="4251" xr:uid="{5E04711A-00FB-4FDA-915A-E03B4A9BA0D3}"/>
    <cellStyle name="Output 4 5 2" xfId="13446" xr:uid="{EF7B4141-884B-4152-AB30-1CBDE054DD82}"/>
    <cellStyle name="Output 4 5 3" xfId="18859" xr:uid="{9DAFDF41-C749-48FB-A977-CFBF5ED3E0C8}"/>
    <cellStyle name="Output 4 5 4" xfId="23413" xr:uid="{947432C3-ECD4-4740-827F-72930B320974}"/>
    <cellStyle name="Output 4 5 5" xfId="28656" xr:uid="{FBE0F618-BBB3-4A51-A3EA-216679A3C07B}"/>
    <cellStyle name="Output 4 5 6" xfId="33589" xr:uid="{CA02166D-B840-4FAF-8620-0BF9F5B42893}"/>
    <cellStyle name="Output 4 6" xfId="3939" xr:uid="{1942DA70-84D4-4E3D-B536-ED57FCB1C469}"/>
    <cellStyle name="Output 4 6 2" xfId="13134" xr:uid="{583F9EBC-F13E-457C-89EB-850877E4F56A}"/>
    <cellStyle name="Output 4 6 3" xfId="18547" xr:uid="{EDDD618F-B515-4671-BEF4-D92791B7E232}"/>
    <cellStyle name="Output 4 6 4" xfId="15015" xr:uid="{5AB66A48-D1BF-4599-A73E-D11E53A78E4A}"/>
    <cellStyle name="Output 4 6 5" xfId="28348" xr:uid="{8B1A1B6C-9F79-45F5-BFDA-B7B2AEF833E9}"/>
    <cellStyle name="Output 4 6 6" xfId="33333" xr:uid="{13B4C41E-9550-4427-861C-BC933BCE5893}"/>
    <cellStyle name="Output 4 7" xfId="2835" xr:uid="{DFC455A7-8FE0-47C4-B28C-49280789BCC0}"/>
    <cellStyle name="Output 4 7 2" xfId="12030" xr:uid="{0B019185-E360-4C24-B90C-364A1B7A7647}"/>
    <cellStyle name="Output 4 7 3" xfId="15509" xr:uid="{31ED0DCC-F715-47C0-A3E6-25183C7528E3}"/>
    <cellStyle name="Output 4 7 4" xfId="22561" xr:uid="{2FB46BE8-AA6C-4B87-B4E3-11D1D1646E44}"/>
    <cellStyle name="Output 4 7 5" xfId="26802" xr:uid="{3501368E-BBAC-48AA-BA59-0F2C421C49D6}"/>
    <cellStyle name="Output 4 7 6" xfId="30843" xr:uid="{415B6832-E8F9-4A9A-B2FE-43AE43E659C7}"/>
    <cellStyle name="Output 4 8" xfId="22848" xr:uid="{95DE2A3A-972E-4331-8FDB-B379EBFE237E}"/>
    <cellStyle name="Output 4 9" xfId="32271" xr:uid="{AA49F720-791A-4055-9902-68F6D905EC01}"/>
    <cellStyle name="Output 5" xfId="8238" xr:uid="{03E13F5D-F547-4808-8E60-B8E5B9FA5191}"/>
    <cellStyle name="Output 5 2" xfId="6001" xr:uid="{508AF3BD-BB66-425C-AE07-43D29C5FED95}"/>
    <cellStyle name="Output 5 2 2" xfId="3134" xr:uid="{0B9FF864-C376-4B69-9B4D-F0A20CDA8385}"/>
    <cellStyle name="Output 5 2 2 2" xfId="12329" xr:uid="{858382A6-01BB-42DA-8EBB-2AF7903EF410}"/>
    <cellStyle name="Output 5 2 2 3" xfId="15727" xr:uid="{8DC54DD0-60F6-4D04-B6A3-7E66C5639824}"/>
    <cellStyle name="Output 5 2 2 4" xfId="20213" xr:uid="{DDEBFEFB-BFE0-4B74-AB7D-7022079BBCAB}"/>
    <cellStyle name="Output 5 2 2 5" xfId="24761" xr:uid="{75FB70CA-0056-4BE6-854E-31A9497BF85E}"/>
    <cellStyle name="Output 5 2 2 6" xfId="32740" xr:uid="{8C5747D7-C24D-4D97-968D-96848311112B}"/>
    <cellStyle name="Output 5 2 3" xfId="4570" xr:uid="{7846A3F7-69A0-43A6-A5C7-0992FE0448BA}"/>
    <cellStyle name="Output 5 2 3 2" xfId="13765" xr:uid="{569C7F03-B49B-46E3-9267-D66E2CAF7A1F}"/>
    <cellStyle name="Output 5 2 3 3" xfId="19178" xr:uid="{812B9F7B-42F2-41FF-8F22-2B05ACCC8F6C}"/>
    <cellStyle name="Output 5 2 3 4" xfId="23671" xr:uid="{E16B6ED3-7D4A-489A-88B3-4AD7C7B7489E}"/>
    <cellStyle name="Output 5 2 3 5" xfId="28975" xr:uid="{B3756D13-E1A6-4C5E-9216-C3F5EC9C553C}"/>
    <cellStyle name="Output 5 2 3 6" xfId="33873" xr:uid="{7459CDA7-17A7-44A4-B8D3-9F55AEFFD11D}"/>
    <cellStyle name="Output 5 2 4" xfId="3658" xr:uid="{B73C6B18-24AC-4305-8697-C2B78DB12CF2}"/>
    <cellStyle name="Output 5 2 4 2" xfId="12853" xr:uid="{167E64DC-A99E-45B7-AE0C-D1C011DFDE5D}"/>
    <cellStyle name="Output 5 2 4 3" xfId="18293" xr:uid="{DDAE6D06-AC2A-48EF-82C5-801E59BED6B5}"/>
    <cellStyle name="Output 5 2 4 4" xfId="23285" xr:uid="{E6B2A123-D7C6-4808-8971-A121369BF161}"/>
    <cellStyle name="Output 5 2 4 5" xfId="28104" xr:uid="{291E3AB8-BB37-4F07-BA38-46B72822CFEC}"/>
    <cellStyle name="Output 5 2 4 6" xfId="33116" xr:uid="{B1489077-167C-4B1F-93A5-63C991506707}"/>
    <cellStyle name="Output 5 2 5" xfId="4409" xr:uid="{2E400908-6A79-46F9-8383-39DF6E1F5D7E}"/>
    <cellStyle name="Output 5 2 5 2" xfId="13604" xr:uid="{CC70E820-6D00-4FFA-B477-722BAD3C28A3}"/>
    <cellStyle name="Output 5 2 5 3" xfId="19017" xr:uid="{AE9155F8-2595-48F8-81E3-D5B9E432D068}"/>
    <cellStyle name="Output 5 2 5 4" xfId="23531" xr:uid="{8799C533-093E-4EBB-8E66-44864761024C}"/>
    <cellStyle name="Output 5 2 5 5" xfId="28814" xr:uid="{1777D6F4-F4DA-46F2-AC31-D13EC861F6C7}"/>
    <cellStyle name="Output 5 2 5 6" xfId="33728" xr:uid="{AAA90228-0616-4278-A3B3-FF31C5E980E0}"/>
    <cellStyle name="Output 5 2 6" xfId="1776" xr:uid="{D2E6EA46-60A6-43BB-A66B-03C53E57CB5D}"/>
    <cellStyle name="Output 5 2 6 2" xfId="10971" xr:uid="{52ED4224-52DD-447C-8CDE-865E00293168}"/>
    <cellStyle name="Output 5 2 6 3" xfId="14627" xr:uid="{DC731AAA-FB80-4F30-A79F-8A45E5879C97}"/>
    <cellStyle name="Output 5 2 6 4" xfId="22746" xr:uid="{F158EB56-81E6-450C-9D69-E094B79533AE}"/>
    <cellStyle name="Output 5 2 6 5" xfId="27306" xr:uid="{C161009A-B2DC-48F8-99BC-98304532B591}"/>
    <cellStyle name="Output 5 2 6 6" xfId="33171" xr:uid="{9D2330FF-AD38-47F2-84FA-34DC4D11393F}"/>
    <cellStyle name="Output 5 2 7" xfId="3906" xr:uid="{ECFCF993-6C72-4926-8A91-85E1F13460E7}"/>
    <cellStyle name="Output 5 2 7 2" xfId="13101" xr:uid="{9E6665B2-446B-4DBF-9BB7-4193B2CB8E89}"/>
    <cellStyle name="Output 5 2 7 3" xfId="18514" xr:uid="{E326CB2A-F206-4D22-A3AB-091F3E79F19C}"/>
    <cellStyle name="Output 5 2 7 4" xfId="20865" xr:uid="{3911D2D8-BC25-432C-B6A2-DF9CAEC8F9C7}"/>
    <cellStyle name="Output 5 2 7 5" xfId="28315" xr:uid="{25FA3FFD-B3F1-4F89-BA63-6460F7E9666D}"/>
    <cellStyle name="Output 5 2 7 6" xfId="33316" xr:uid="{28326003-1461-4230-8871-D13E69C1EC28}"/>
    <cellStyle name="Output 5 2 8" xfId="20609" xr:uid="{BF60EE1F-30D6-44DD-915E-17502A24D829}"/>
    <cellStyle name="Output 5 2 9" xfId="30354" xr:uid="{587BA998-D442-4829-B1AE-C7ABCF706BFD}"/>
    <cellStyle name="Output 5 3" xfId="5797" xr:uid="{93947E02-3693-4475-B068-299217F4E599}"/>
    <cellStyle name="Output 5 3 10" xfId="30157" xr:uid="{A7A8B5F1-34E0-4A3C-8B94-58208E896B5A}"/>
    <cellStyle name="Output 5 3 11" xfId="34335" xr:uid="{641CBD09-3434-4F04-B032-4E68F551C1C0}"/>
    <cellStyle name="Output 5 3 2" xfId="2984" xr:uid="{23F4249F-F200-4347-B87E-763A8544D2DC}"/>
    <cellStyle name="Output 5 3 2 2" xfId="12179" xr:uid="{96031584-0F77-40E5-A132-5E16F69659AA}"/>
    <cellStyle name="Output 5 3 2 3" xfId="14871" xr:uid="{4D44AA18-369E-4404-A1CF-CEAA210A1A5E}"/>
    <cellStyle name="Output 5 3 2 4" xfId="23083" xr:uid="{489F5BDB-4517-428A-8865-D1BBFB540E93}"/>
    <cellStyle name="Output 5 3 2 5" xfId="27727" xr:uid="{5B9E4CB1-B5BB-429C-9038-DCF5578F6F35}"/>
    <cellStyle name="Output 5 3 2 6" xfId="32698" xr:uid="{19C35A48-0EC0-4273-A325-D28018BDCC3F}"/>
    <cellStyle name="Output 5 3 3" xfId="4698" xr:uid="{244D8A0C-677C-4372-ABB8-8754B74DA9CC}"/>
    <cellStyle name="Output 5 3 3 2" xfId="13893" xr:uid="{440A3CA7-B530-403D-B6EE-D9A6D3B0B681}"/>
    <cellStyle name="Output 5 3 3 3" xfId="19306" xr:uid="{CA3BF363-1C03-4F5A-ADAB-372E8FF702D5}"/>
    <cellStyle name="Output 5 3 3 4" xfId="23780" xr:uid="{2B217B43-A1D6-4C94-A0F6-E51D67E2597E}"/>
    <cellStyle name="Output 5 3 3 5" xfId="29103" xr:uid="{8CE7BFC7-28BD-459D-B430-A57F2867332B}"/>
    <cellStyle name="Output 5 3 3 6" xfId="33994" xr:uid="{607E9901-345B-478B-87E3-A3EF656511DC}"/>
    <cellStyle name="Output 5 3 4" xfId="3548" xr:uid="{A333A820-5EFB-45E4-AF54-A73DF00504D1}"/>
    <cellStyle name="Output 5 3 4 2" xfId="12743" xr:uid="{AE8BE608-A429-4D66-AC42-BE012B45E61C}"/>
    <cellStyle name="Output 5 3 4 3" xfId="18201" xr:uid="{D5A71BED-29FD-448F-B975-DF677D1B2A2E}"/>
    <cellStyle name="Output 5 3 4 4" xfId="19805" xr:uid="{A82B0F43-FAB4-4EE0-A0EB-DFDEA3E9807B}"/>
    <cellStyle name="Output 5 3 4 5" xfId="28013" xr:uid="{DB94EC72-6F8D-4047-9D67-9064E8CC2D02}"/>
    <cellStyle name="Output 5 3 4 6" xfId="33030" xr:uid="{DD1A3392-B25F-4895-B39F-4D27AD9AD619}"/>
    <cellStyle name="Output 5 3 5" xfId="4468" xr:uid="{4A85CE9A-6728-4353-9993-5DACD2FF96B4}"/>
    <cellStyle name="Output 5 3 5 2" xfId="13663" xr:uid="{EC688A8D-0386-43EA-91BF-86DF98F04561}"/>
    <cellStyle name="Output 5 3 5 3" xfId="19076" xr:uid="{FFED2C1A-4F99-435D-A630-759B1115D4AD}"/>
    <cellStyle name="Output 5 3 5 4" xfId="23584" xr:uid="{837A8DEF-1BB4-4BAE-9EBF-044DA61131A9}"/>
    <cellStyle name="Output 5 3 5 5" xfId="28873" xr:uid="{3E3C7528-D1A8-4878-A929-5CA1ECE0794D}"/>
    <cellStyle name="Output 5 3 5 6" xfId="33782" xr:uid="{4C12D5A2-2149-4B42-8C16-9066C2EA5ED4}"/>
    <cellStyle name="Output 5 3 6" xfId="4780" xr:uid="{934CFE0B-8452-4D21-8E2D-EA70822FCE6E}"/>
    <cellStyle name="Output 5 3 6 2" xfId="13975" xr:uid="{5B61493B-EF3D-4758-BBEB-2197BCB70EC4}"/>
    <cellStyle name="Output 5 3 6 3" xfId="19388" xr:uid="{36F3322A-7147-4BE9-962F-689761A27F51}"/>
    <cellStyle name="Output 5 3 6 4" xfId="23845" xr:uid="{887F4D75-5BCE-413E-A426-645D620A5043}"/>
    <cellStyle name="Output 5 3 6 5" xfId="29185" xr:uid="{E8F39562-0739-4BA0-B241-6E2B9CE5920D}"/>
    <cellStyle name="Output 5 3 6 6" xfId="34071" xr:uid="{65F52582-BF51-4971-B817-2E4D0B8FF736}"/>
    <cellStyle name="Output 5 3 7" xfId="4090" xr:uid="{D19B3BD5-5C73-4780-9C72-95F490E4D349}"/>
    <cellStyle name="Output 5 3 7 2" xfId="13285" xr:uid="{D4B81125-9D20-4F42-A4B0-DE9B10D8F0FE}"/>
    <cellStyle name="Output 5 3 7 3" xfId="18698" xr:uid="{41D4F48A-0579-4C41-BF62-9B1C9CBC2A2E}"/>
    <cellStyle name="Output 5 3 7 4" xfId="17024" xr:uid="{85FFDB01-239D-4157-BB53-C675A6F11A35}"/>
    <cellStyle name="Output 5 3 7 5" xfId="28497" xr:uid="{803D1CCF-9C7D-4A43-841B-806ACD588FDC}"/>
    <cellStyle name="Output 5 3 7 6" xfId="33457" xr:uid="{A6C7825B-FC0B-4C6E-897A-2377B71C456B}"/>
    <cellStyle name="Output 5 3 8" xfId="14992" xr:uid="{A8094005-0ED5-4272-951E-8A92D058A857}"/>
    <cellStyle name="Output 5 3 9" xfId="24862" xr:uid="{E7E6A2C9-F61D-4763-B1CF-E03C0FD81C28}"/>
    <cellStyle name="Output 5 4" xfId="6065" xr:uid="{745A9F33-AEA2-4391-B576-E9DEC143EF7C}"/>
    <cellStyle name="Output 5 4 10" xfId="25129" xr:uid="{0E5496AC-F01E-415A-B2AA-0A5BD43099A3}"/>
    <cellStyle name="Output 5 4 11" xfId="30418" xr:uid="{E6D3CCD9-5D30-49EC-A30C-ACD724F2747D}"/>
    <cellStyle name="Output 5 4 2" xfId="3190" xr:uid="{08D81907-C845-4436-A3F6-E6043DB18DF5}"/>
    <cellStyle name="Output 5 4 2 2" xfId="12385" xr:uid="{51EA7233-C588-404D-9DC1-C030F59B49F7}"/>
    <cellStyle name="Output 5 4 2 3" xfId="17937" xr:uid="{844806D8-2D22-436C-937A-67DE52BC57F9}"/>
    <cellStyle name="Output 5 4 2 4" xfId="21091" xr:uid="{55AEA901-8186-47B0-B2E2-B51982BA1CC8}"/>
    <cellStyle name="Output 5 4 2 5" xfId="24922" xr:uid="{4ED257B6-D4A2-4B54-A017-A7CE8DFBA93D}"/>
    <cellStyle name="Output 5 4 2 6" xfId="32785" xr:uid="{4F952006-E993-471E-9FF5-C86F6B9203F4}"/>
    <cellStyle name="Output 5 4 3" xfId="2921" xr:uid="{59F3B779-0432-4C60-A63C-5705F3B6A4E8}"/>
    <cellStyle name="Output 5 4 3 2" xfId="12116" xr:uid="{0670E6D1-2F31-4315-9B2A-D545BEE46D79}"/>
    <cellStyle name="Output 5 4 3 3" xfId="17304" xr:uid="{AE0688F3-AD06-47C3-8897-D47CE0523C84}"/>
    <cellStyle name="Output 5 4 3 4" xfId="24919" xr:uid="{95F0CBE1-3CC7-4D88-B13D-431A9EB72C60}"/>
    <cellStyle name="Output 5 4 3 5" xfId="32683" xr:uid="{A0391BA2-4916-4E52-82FB-7437242E8754}"/>
    <cellStyle name="Output 5 4 4" xfId="3703" xr:uid="{BE47EB6F-73AA-4A73-A2D8-494841ED8F82}"/>
    <cellStyle name="Output 5 4 4 2" xfId="12898" xr:uid="{8B041C75-24FB-4839-A105-B10526CE9C14}"/>
    <cellStyle name="Output 5 4 4 3" xfId="14643" xr:uid="{71605C85-22F5-48D3-9BA3-9872ADD48BA3}"/>
    <cellStyle name="Output 5 4 4 4" xfId="23298" xr:uid="{FF5942C7-72C6-4658-9F1C-222242A95139}"/>
    <cellStyle name="Output 5 4 4 5" xfId="28143" xr:uid="{9B869599-003C-484E-BCD2-6F5FCF1259E2}"/>
    <cellStyle name="Output 5 4 4 6" xfId="31952" xr:uid="{5FABD282-A0C2-48AF-8302-5E0F8F875D47}"/>
    <cellStyle name="Output 5 4 5" xfId="4352" xr:uid="{BB83B798-5067-41DF-BF22-D8F4CA37ED1E}"/>
    <cellStyle name="Output 5 4 5 2" xfId="13547" xr:uid="{08337B51-D699-46F9-ACB5-29F048852EA3}"/>
    <cellStyle name="Output 5 4 5 3" xfId="18960" xr:uid="{C5E0C107-F736-4E83-8AB4-6696747FC714}"/>
    <cellStyle name="Output 5 4 5 4" xfId="23478" xr:uid="{F2FB47EE-FE1B-4391-B88F-2F5943C89C06}"/>
    <cellStyle name="Output 5 4 5 5" xfId="28757" xr:uid="{2A479893-1042-48DA-B708-6E8F168BFB24}"/>
    <cellStyle name="Output 5 4 5 6" xfId="33671" xr:uid="{432DFBE4-B8CE-4CA3-8C43-E58274A91D8F}"/>
    <cellStyle name="Output 5 4 6" xfId="2827" xr:uid="{5E3E2BC8-FA94-4BE0-8745-A7A802336382}"/>
    <cellStyle name="Output 5 4 6 2" xfId="12022" xr:uid="{719623AE-953C-4218-839D-65FAFD9ABF50}"/>
    <cellStyle name="Output 5 4 6 3" xfId="15832" xr:uid="{5D2AFB49-B221-4275-B9C6-8138327607C0}"/>
    <cellStyle name="Output 5 4 6 4" xfId="19525" xr:uid="{3EA24451-51E3-4D39-94B8-3B1C13811D99}"/>
    <cellStyle name="Output 5 4 6 5" xfId="26866" xr:uid="{EC7D4D40-227C-48D1-B0FF-994CC8F0537B}"/>
    <cellStyle name="Output 5 4 6 6" xfId="30211" xr:uid="{CD5E147D-B206-4F0A-BA89-771ECE4C0668}"/>
    <cellStyle name="Output 5 4 7" xfId="3799" xr:uid="{A2BEF3CB-75B9-496C-BC2C-DA0C3BCBE6C1}"/>
    <cellStyle name="Output 5 4 7 2" xfId="12994" xr:uid="{778CA03D-076D-42FF-93A8-36D5C870A526}"/>
    <cellStyle name="Output 5 4 7 3" xfId="18407" xr:uid="{76046761-ABBD-4D81-A2E3-40EBE98DED87}"/>
    <cellStyle name="Output 5 4 7 4" xfId="22369" xr:uid="{EC1D0AF7-954F-4CD4-8F41-9CA6ED1B3799}"/>
    <cellStyle name="Output 5 4 7 5" xfId="28226" xr:uid="{6D7D6974-5930-40C3-80A6-C01D6D0B2E4A}"/>
    <cellStyle name="Output 5 4 8" xfId="4810" xr:uid="{3364CD10-5FED-4187-A6CB-FC71A1E4526E}"/>
    <cellStyle name="Output 5 4 8 2" xfId="14005" xr:uid="{42CA491C-3D8C-4479-B2AF-84DC5C0C809F}"/>
    <cellStyle name="Output 5 4 8 3" xfId="19418" xr:uid="{F05ADCE5-C6B3-4E78-B612-5ACDFBE2A7D5}"/>
    <cellStyle name="Output 5 4 8 4" xfId="23875" xr:uid="{AF7D6338-C218-40D6-9C98-BDF986976C83}"/>
    <cellStyle name="Output 5 4 8 5" xfId="29215" xr:uid="{DFAC6D7E-7D88-4A7A-92A1-49CC9879CEC9}"/>
    <cellStyle name="Output 5 4 9" xfId="15260" xr:uid="{023EF8BD-97FA-4BCF-9EDC-C280498306B9}"/>
    <cellStyle name="Output 5 5" xfId="4250" xr:uid="{B1FA780F-AF18-49F5-845D-EC3B63748880}"/>
    <cellStyle name="Output 5 5 2" xfId="13445" xr:uid="{7B7FC66C-47B9-4053-B527-CBE8B95A2C37}"/>
    <cellStyle name="Output 5 5 3" xfId="18858" xr:uid="{04D7363E-C8F6-4063-BE6B-A1C2A5BA496E}"/>
    <cellStyle name="Output 5 5 4" xfId="23412" xr:uid="{160EB26E-EC36-4BD4-9514-C664510FB645}"/>
    <cellStyle name="Output 5 5 5" xfId="28655" xr:uid="{949781F8-A509-4095-BAC7-C0D2E7528A63}"/>
    <cellStyle name="Output 5 5 6" xfId="33588" xr:uid="{1A5F2309-E0D6-443B-8B1A-C7E14EA801DC}"/>
    <cellStyle name="Output 5 6" xfId="3940" xr:uid="{5BA7E040-8BF3-4C18-BB9E-3D962D431C3F}"/>
    <cellStyle name="Output 5 6 2" xfId="13135" xr:uid="{55D2B48F-7988-40D4-B0E0-4D04CE303E81}"/>
    <cellStyle name="Output 5 6 3" xfId="18548" xr:uid="{C71AC5E4-0A27-4BB8-81D4-B3B074017122}"/>
    <cellStyle name="Output 5 6 4" xfId="19916" xr:uid="{066DC31D-4CF9-4DEA-95D3-AC20D532EE9B}"/>
    <cellStyle name="Output 5 6 5" xfId="28349" xr:uid="{1033490F-B332-4F59-858D-851B2EC11E60}"/>
    <cellStyle name="Output 5 6 6" xfId="33334" xr:uid="{88ADAEC1-5A7A-462F-B865-CDF1374551C1}"/>
    <cellStyle name="Output 5 7" xfId="3143" xr:uid="{E2F363E3-E0FA-496B-B5F9-10073E85787E}"/>
    <cellStyle name="Output 5 7 2" xfId="12338" xr:uid="{718DDB65-E07B-498A-BA2F-080FB9D58D4D}"/>
    <cellStyle name="Output 5 7 3" xfId="14927" xr:uid="{942B86E2-0BE1-4A45-B46D-6CD028D59F76}"/>
    <cellStyle name="Output 5 7 4" xfId="21080" xr:uid="{D05E80CA-DAFC-4D23-97EA-1E32219D3609}"/>
    <cellStyle name="Output 5 7 5" xfId="26813" xr:uid="{61A52BE0-F8BE-4E79-9A15-C909CCE6C089}"/>
    <cellStyle name="Output 5 7 6" xfId="31946" xr:uid="{121FDC0E-6D70-40A1-944B-A17ED09101CB}"/>
    <cellStyle name="Output 5 8" xfId="22847" xr:uid="{D1D8EFE8-990B-4416-A0E9-723EAFCDE115}"/>
    <cellStyle name="Output 5 9" xfId="32270" xr:uid="{79BFC5CD-A3BD-41A7-9337-17C8A8A8B09A}"/>
    <cellStyle name="Output 6" xfId="8237" xr:uid="{AA3E3697-1D94-4985-AA01-2A09D6BEADEE}"/>
    <cellStyle name="Output 6 2" xfId="6000" xr:uid="{DC22138D-05F2-4F18-B384-CF58C5FD6828}"/>
    <cellStyle name="Output 6 2 2" xfId="3133" xr:uid="{55465D94-D70B-4311-AD28-6E6615B3AF74}"/>
    <cellStyle name="Output 6 2 2 2" xfId="12328" xr:uid="{32649981-F595-4614-B72D-C2373CCECE9E}"/>
    <cellStyle name="Output 6 2 2 3" xfId="14897" xr:uid="{9D45F3C1-33AA-4B20-870F-66F1DC601F53}"/>
    <cellStyle name="Output 6 2 2 4" xfId="23184" xr:uid="{8C5D117D-0E1C-4547-B989-94A637B1F0F9}"/>
    <cellStyle name="Output 6 2 2 5" xfId="25200" xr:uid="{21A93020-B7D1-4CDA-93B2-35B9D0CE9C9A}"/>
    <cellStyle name="Output 6 2 2 6" xfId="32739" xr:uid="{D516E411-4B59-4C6C-8F4C-1AAB06FDF22F}"/>
    <cellStyle name="Output 6 2 3" xfId="4571" xr:uid="{3034695D-6A3D-4AE7-B48A-5C8CDCAD6636}"/>
    <cellStyle name="Output 6 2 3 2" xfId="13766" xr:uid="{8A2A68C0-D4F9-46F1-B219-04B48430DECA}"/>
    <cellStyle name="Output 6 2 3 3" xfId="19179" xr:uid="{0845A4DC-629A-4F2F-B73C-5096CA248D39}"/>
    <cellStyle name="Output 6 2 3 4" xfId="23672" xr:uid="{09C716DE-5DB3-445F-A0C1-5CAB73F3E8CA}"/>
    <cellStyle name="Output 6 2 3 5" xfId="28976" xr:uid="{C34148B1-8B7C-4554-AD00-99BE7AA2A2B7}"/>
    <cellStyle name="Output 6 2 3 6" xfId="33874" xr:uid="{84148FB5-CC53-4FD2-AAF3-F8C834D50401}"/>
    <cellStyle name="Output 6 2 4" xfId="3657" xr:uid="{5DC873A4-45AD-4672-9567-4C2C3E43C024}"/>
    <cellStyle name="Output 6 2 4 2" xfId="12852" xr:uid="{2F0AA5BC-1277-40CC-80CD-B14FE0B03081}"/>
    <cellStyle name="Output 6 2 4 3" xfId="18292" xr:uid="{D4B77FD6-1869-40F4-A108-4FB09FE38D68}"/>
    <cellStyle name="Output 6 2 4 4" xfId="21186" xr:uid="{B6CAF847-8BF7-4FCF-8C49-F0110836AF9B}"/>
    <cellStyle name="Output 6 2 4 5" xfId="28103" xr:uid="{CDA202BC-0129-4AFE-94EA-786E5FE2A434}"/>
    <cellStyle name="Output 6 2 4 6" xfId="33115" xr:uid="{E02ACD7C-5DD7-4C42-9EF4-272C1EEEA833}"/>
    <cellStyle name="Output 6 2 5" xfId="4125" xr:uid="{11696DD4-7690-4D58-9E17-5D86FF482685}"/>
    <cellStyle name="Output 6 2 5 2" xfId="13320" xr:uid="{94D4D78C-31FB-4EFD-801C-E8C6D4561FDD}"/>
    <cellStyle name="Output 6 2 5 3" xfId="18733" xr:uid="{24AF1B00-CADA-4D10-81E4-FC317FC8B342}"/>
    <cellStyle name="Output 6 2 5 4" xfId="18230" xr:uid="{6F76DD83-3F48-4B45-A46F-129E8B35E795}"/>
    <cellStyle name="Output 6 2 5 5" xfId="28531" xr:uid="{473F25FA-5EEB-44D5-8F6D-5BC276A3108F}"/>
    <cellStyle name="Output 6 2 5 6" xfId="33484" xr:uid="{A7C2265A-475B-43DA-BE95-BC639A9E3C0D}"/>
    <cellStyle name="Output 6 2 6" xfId="2743" xr:uid="{A9E4214C-A608-4ADA-9AB1-E5A3FE99E61C}"/>
    <cellStyle name="Output 6 2 6 2" xfId="11938" xr:uid="{DF6530B2-32A1-4995-BFA1-327F076F4A20}"/>
    <cellStyle name="Output 6 2 6 3" xfId="14555" xr:uid="{2F6A400A-B111-49A3-867A-C6E5F3E477E8}"/>
    <cellStyle name="Output 6 2 6 4" xfId="20877" xr:uid="{40A0AC50-EBC2-4D4D-86D3-796AE3B98D7D}"/>
    <cellStyle name="Output 6 2 6 5" xfId="23901" xr:uid="{67AD56AE-0635-4795-A6A0-77C2D28AA8CF}"/>
    <cellStyle name="Output 6 2 6 6" xfId="30440" xr:uid="{33CA812D-A231-4B24-976B-BF6446D85D72}"/>
    <cellStyle name="Output 6 2 7" xfId="3905" xr:uid="{8AB743FD-C078-4054-8B78-AB19EA5F6B56}"/>
    <cellStyle name="Output 6 2 7 2" xfId="13100" xr:uid="{B073C3B8-6891-4293-B9F1-AED7E4613913}"/>
    <cellStyle name="Output 6 2 7 3" xfId="18513" xr:uid="{521A7382-9B4B-46EC-8CDE-90A0C271A4B1}"/>
    <cellStyle name="Output 6 2 7 4" xfId="19746" xr:uid="{53C4D67A-CDA1-45C7-98A2-558AD57ECD93}"/>
    <cellStyle name="Output 6 2 7 5" xfId="28314" xr:uid="{1C7C0932-47B8-4346-8489-65619C26729C}"/>
    <cellStyle name="Output 6 2 7 6" xfId="33315" xr:uid="{B75CA608-F4A0-4685-85BF-43335425F307}"/>
    <cellStyle name="Output 6 2 8" xfId="20608" xr:uid="{1E34A75C-1B7A-4A70-94AE-F2EABCBE084B}"/>
    <cellStyle name="Output 6 2 9" xfId="30353" xr:uid="{36B61D6F-F156-45C6-829F-4840709B5A15}"/>
    <cellStyle name="Output 6 3" xfId="5798" xr:uid="{FF448794-C3B7-4D4D-82C1-9BE8ED9C6417}"/>
    <cellStyle name="Output 6 3 10" xfId="30158" xr:uid="{0C967C12-BAE6-4632-ABB4-1893D210EC7B}"/>
    <cellStyle name="Output 6 3 11" xfId="34336" xr:uid="{7CAF692B-59CC-4CAF-9371-0B91AD77D900}"/>
    <cellStyle name="Output 6 3 2" xfId="2985" xr:uid="{A0615FBF-F2DA-4EA4-AB60-7E7E900C8BE6}"/>
    <cellStyle name="Output 6 3 2 2" xfId="12180" xr:uid="{06938A2A-1997-402F-A11C-C438AE490C1A}"/>
    <cellStyle name="Output 6 3 2 3" xfId="14471" xr:uid="{20E2FD72-560A-4096-9CD8-956417E010B9}"/>
    <cellStyle name="Output 6 3 2 4" xfId="23084" xr:uid="{52D8B382-09FA-4EB4-9E85-A9D6B3F0D7F2}"/>
    <cellStyle name="Output 6 3 2 5" xfId="25175" xr:uid="{DF1ABF5F-D5A9-4DB5-83A3-7102DC6C5EBD}"/>
    <cellStyle name="Output 6 3 2 6" xfId="30966" xr:uid="{259B00F0-7FCE-4E6A-A8E6-01995BBF5C8F}"/>
    <cellStyle name="Output 6 3 3" xfId="4697" xr:uid="{C1C5D047-2C33-4288-B2C1-04E6F1536CB2}"/>
    <cellStyle name="Output 6 3 3 2" xfId="13892" xr:uid="{0A9C2262-0BFC-486E-852C-C58B096ED9C5}"/>
    <cellStyle name="Output 6 3 3 3" xfId="19305" xr:uid="{88305E80-64B7-49D3-955D-8422D6D554E8}"/>
    <cellStyle name="Output 6 3 3 4" xfId="23779" xr:uid="{B2EFDA10-89CB-42C8-94DF-2D662C8F9DEE}"/>
    <cellStyle name="Output 6 3 3 5" xfId="29102" xr:uid="{B6B283A6-ECDC-4DF5-B5FD-77E84C2EBC61}"/>
    <cellStyle name="Output 6 3 3 6" xfId="33993" xr:uid="{472AA5BD-0EE8-4E1A-8C80-7DF3FAD1F419}"/>
    <cellStyle name="Output 6 3 4" xfId="3549" xr:uid="{4BEFC9BA-C286-4584-A9C3-303A57DB038C}"/>
    <cellStyle name="Output 6 3 4 2" xfId="12744" xr:uid="{10CA97E2-006A-4773-AD58-73893C71E225}"/>
    <cellStyle name="Output 6 3 4 3" xfId="18202" xr:uid="{53DD3DC8-8ABB-4CA4-AEDC-7F921F150CA8}"/>
    <cellStyle name="Output 6 3 4 4" xfId="20928" xr:uid="{BD01D660-2B54-4C98-A2AE-1D2295E752EC}"/>
    <cellStyle name="Output 6 3 4 5" xfId="28014" xr:uid="{97F3B759-7BEF-4564-904A-0A83F5E42739}"/>
    <cellStyle name="Output 6 3 4 6" xfId="33031" xr:uid="{0158DC3D-7D5A-4927-B5AA-AB499690B463}"/>
    <cellStyle name="Output 6 3 5" xfId="3412" xr:uid="{8DD3ED72-371F-4175-93E7-F82C5F44DDDB}"/>
    <cellStyle name="Output 6 3 5 2" xfId="12607" xr:uid="{0D7EAD6F-8901-4C30-BB78-C426683F7DEC}"/>
    <cellStyle name="Output 6 3 5 3" xfId="18080" xr:uid="{FB3105BB-1BCA-4614-BD3A-0A80C6682174}"/>
    <cellStyle name="Output 6 3 5 4" xfId="19706" xr:uid="{15C53820-3269-4684-A25F-C573CC9DEED1}"/>
    <cellStyle name="Output 6 3 5 5" xfId="20694" xr:uid="{880FE729-5376-4A69-81A7-60A4736F3223}"/>
    <cellStyle name="Output 6 3 5 6" xfId="32925" xr:uid="{336E69D9-F218-42B0-9B49-1975305B0401}"/>
    <cellStyle name="Output 6 3 6" xfId="3472" xr:uid="{6ECFC657-89D2-47CE-A710-C946EE16BDEA}"/>
    <cellStyle name="Output 6 3 6 2" xfId="12667" xr:uid="{EC9F665C-8E58-4E51-B20E-03649D226F41}"/>
    <cellStyle name="Output 6 3 6 3" xfId="18135" xr:uid="{9A32C58B-0250-4579-A9F6-400D9714A88C}"/>
    <cellStyle name="Output 6 3 6 4" xfId="19788" xr:uid="{0503ADE7-EAFE-43CE-96EA-7C6EBA81EA13}"/>
    <cellStyle name="Output 6 3 6 5" xfId="27942" xr:uid="{F6D178B9-D9C1-4392-805A-EB31303068EE}"/>
    <cellStyle name="Output 6 3 6 6" xfId="32969" xr:uid="{24F70A87-BA83-4D28-945F-FD123776EE37}"/>
    <cellStyle name="Output 6 3 7" xfId="4301" xr:uid="{2855C2F3-7E26-4C3C-8839-D7C15D07AAEF}"/>
    <cellStyle name="Output 6 3 7 2" xfId="13496" xr:uid="{AF13E475-F8D1-4F25-A273-F90408C90467}"/>
    <cellStyle name="Output 6 3 7 3" xfId="18909" xr:uid="{A8B30407-EBD9-4773-8361-35A9A22B6431}"/>
    <cellStyle name="Output 6 3 7 4" xfId="23441" xr:uid="{0635E3E8-5B42-4110-8621-53453176186D}"/>
    <cellStyle name="Output 6 3 7 5" xfId="28706" xr:uid="{814BA6BD-722D-4820-966B-532A681C9833}"/>
    <cellStyle name="Output 6 3 7 6" xfId="33633" xr:uid="{0500B6B6-054F-4640-B2B1-BDF79CAF0D1E}"/>
    <cellStyle name="Output 6 3 8" xfId="14993" xr:uid="{09C3C3A7-4A54-4BDD-9A60-467D20C23E6E}"/>
    <cellStyle name="Output 6 3 9" xfId="24863" xr:uid="{1EE91E4D-99BC-427E-B731-30EC0C5E37A4}"/>
    <cellStyle name="Output 6 4" xfId="6064" xr:uid="{5F02949D-8DE7-4AC8-AB69-F58A59B58170}"/>
    <cellStyle name="Output 6 4 10" xfId="25128" xr:uid="{C6FA446C-994C-48CB-8B93-565096997234}"/>
    <cellStyle name="Output 6 4 11" xfId="30417" xr:uid="{8C94AC75-11BB-4772-8A10-277537FCDF61}"/>
    <cellStyle name="Output 6 4 2" xfId="3189" xr:uid="{9FF41D3A-497F-4744-B5B3-215A8CDBDC7F}"/>
    <cellStyle name="Output 6 4 2 2" xfId="12384" xr:uid="{440EB79E-1444-4C27-ABFE-94D3FA908214}"/>
    <cellStyle name="Output 6 4 2 3" xfId="16962" xr:uid="{2B3E5523-34CA-4076-8CE8-535BB37B6FEB}"/>
    <cellStyle name="Output 6 4 2 4" xfId="20226" xr:uid="{08EAB03B-A9A4-426A-A52D-9BFEA437290E}"/>
    <cellStyle name="Output 6 4 2 5" xfId="24769" xr:uid="{BA5B3C62-9801-40D7-9F7E-033C3AFC82A0}"/>
    <cellStyle name="Output 6 4 2 6" xfId="32784" xr:uid="{B8F303C3-4C8F-413A-B64E-5BCED969BFB8}"/>
    <cellStyle name="Output 6 4 3" xfId="3452" xr:uid="{A9844893-6CFE-42F3-9A2B-50EC39C460BB}"/>
    <cellStyle name="Output 6 4 3 2" xfId="12647" xr:uid="{02DB2D31-2093-4E38-AB9F-2DFBAF1C2E87}"/>
    <cellStyle name="Output 6 4 3 3" xfId="20905" xr:uid="{F4DB51E4-DBE1-4709-A816-89B0190B5831}"/>
    <cellStyle name="Output 6 4 3 4" xfId="26950" xr:uid="{7138F4CD-B2C9-4860-B961-4499C3E0A252}"/>
    <cellStyle name="Output 6 4 3 5" xfId="32956" xr:uid="{E5C033FC-A4C5-46E5-8A15-1B67FF69F804}"/>
    <cellStyle name="Output 6 4 4" xfId="3702" xr:uid="{F7706EC8-A130-4AB4-8CFE-89DC7003AE64}"/>
    <cellStyle name="Output 6 4 4 2" xfId="12897" xr:uid="{49E4C2B8-5592-4388-B65C-E0F733404968}"/>
    <cellStyle name="Output 6 4 4 3" xfId="17139" xr:uid="{E4592865-F546-4FD2-B048-C82B86832A68}"/>
    <cellStyle name="Output 6 4 4 4" xfId="21126" xr:uid="{89734ABB-247A-4C68-BC00-FC1A8C2C2707}"/>
    <cellStyle name="Output 6 4 4 5" xfId="28142" xr:uid="{4D408FC3-EB47-44F5-AC7B-8B31158EA1F8}"/>
    <cellStyle name="Output 6 4 4 6" xfId="33158" xr:uid="{3D0B930C-85F9-431B-BEE0-F542725C72B9}"/>
    <cellStyle name="Output 6 4 5" xfId="4353" xr:uid="{67EA4411-D3E3-4F64-ACC7-51F73EDD038C}"/>
    <cellStyle name="Output 6 4 5 2" xfId="13548" xr:uid="{4EE315BF-A6EC-4FA9-9E3B-25242BEEACD4}"/>
    <cellStyle name="Output 6 4 5 3" xfId="18961" xr:uid="{DCB82957-51A3-4EC3-8B00-8B0A0B6DB8EF}"/>
    <cellStyle name="Output 6 4 5 4" xfId="23479" xr:uid="{385D64E9-F3CF-4F7B-A63E-AA4C12868921}"/>
    <cellStyle name="Output 6 4 5 5" xfId="28758" xr:uid="{2CB0F6D0-0D59-4043-AE56-0656DDDD1212}"/>
    <cellStyle name="Output 6 4 5 6" xfId="33672" xr:uid="{D17A27CC-DAC1-4872-AF5C-EFC759F4CC98}"/>
    <cellStyle name="Output 6 4 6" xfId="4229" xr:uid="{DCF9EF05-8FBC-490D-9810-ADDD094F3128}"/>
    <cellStyle name="Output 6 4 6 2" xfId="13424" xr:uid="{46511DEA-ADFD-4D14-8486-EDB1F8D53099}"/>
    <cellStyle name="Output 6 4 6 3" xfId="18837" xr:uid="{AD679492-2C8F-4A7D-8B4B-1371B0E74149}"/>
    <cellStyle name="Output 6 4 6 4" xfId="23402" xr:uid="{55E40953-2D6B-4FD8-9E2B-B96AA8FEEC0F}"/>
    <cellStyle name="Output 6 4 6 5" xfId="28634" xr:uid="{A43ABD4A-E0EF-4CA3-B152-42455AEC469B}"/>
    <cellStyle name="Output 6 4 6 6" xfId="33575" xr:uid="{1FD3815F-94B4-4B57-BCCB-127F68F3574E}"/>
    <cellStyle name="Output 6 4 7" xfId="4283" xr:uid="{38912A85-D290-47C6-A311-D2D030DF5666}"/>
    <cellStyle name="Output 6 4 7 2" xfId="13478" xr:uid="{79464419-5702-4506-AFFD-36FBC6B77791}"/>
    <cellStyle name="Output 6 4 7 3" xfId="18891" xr:uid="{534E34F7-0BA9-4EA8-831C-B9810E18F441}"/>
    <cellStyle name="Output 6 4 7 4" xfId="23431" xr:uid="{D4F0AF2C-300B-4D8D-81F1-4C7A4708E38F}"/>
    <cellStyle name="Output 6 4 7 5" xfId="28688" xr:uid="{FBC162E8-F1AE-4189-A913-956190A90DDC}"/>
    <cellStyle name="Output 6 4 8" xfId="3342" xr:uid="{BDD9CC89-F921-4CBE-B492-2464D6365397}"/>
    <cellStyle name="Output 6 4 8 2" xfId="12537" xr:uid="{DE34A5C3-F128-4190-B98D-8D1C638E5E89}"/>
    <cellStyle name="Output 6 4 8 3" xfId="18025" xr:uid="{7BBAFA50-8358-41E8-9F1F-22E2496EB1CD}"/>
    <cellStyle name="Output 6 4 8 4" xfId="20823" xr:uid="{77E24AD8-8671-442D-A4E8-80A9CD47F37A}"/>
    <cellStyle name="Output 6 4 8 5" xfId="20782" xr:uid="{0054CB56-76AB-498F-8A1F-4E95310A6294}"/>
    <cellStyle name="Output 6 4 9" xfId="15259" xr:uid="{DA5EF45B-4251-4D6F-BA7F-59DD15013F9F}"/>
    <cellStyle name="Output 6 5" xfId="4249" xr:uid="{816E42FC-58D9-412C-B3ED-DEA958BE699D}"/>
    <cellStyle name="Output 6 5 2" xfId="13444" xr:uid="{F62FAF77-8619-412A-B8D1-E169970A3F03}"/>
    <cellStyle name="Output 6 5 3" xfId="18857" xr:uid="{3068DA8E-EB14-4468-89A2-60468F8BB9AF}"/>
    <cellStyle name="Output 6 5 4" xfId="23411" xr:uid="{B407C020-8F5D-44C7-865D-1ECD9CA80AFF}"/>
    <cellStyle name="Output 6 5 5" xfId="28654" xr:uid="{F99582A8-A05C-43D1-9434-C8A53275ABFC}"/>
    <cellStyle name="Output 6 5 6" xfId="33587" xr:uid="{A1B15866-6ED7-4694-AEDD-B522F9CACDED}"/>
    <cellStyle name="Output 6 6" xfId="3941" xr:uid="{6B8E19FC-C5F7-4143-B5E4-219222E5E64C}"/>
    <cellStyle name="Output 6 6 2" xfId="13136" xr:uid="{70180FF2-6ED9-4BE4-B5C4-7BD3E0CF34AD}"/>
    <cellStyle name="Output 6 6 3" xfId="18549" xr:uid="{CE4609DD-9D0C-49BB-B838-1FAA9B314569}"/>
    <cellStyle name="Output 6 6 4" xfId="21157" xr:uid="{4CC91733-E48C-483B-A6DC-BEBB2AA51F54}"/>
    <cellStyle name="Output 6 6 5" xfId="28350" xr:uid="{DDE83F36-DD54-4098-8984-D3D3035490F6}"/>
    <cellStyle name="Output 6 6 6" xfId="33335" xr:uid="{298DB301-2597-4254-9AD1-C75BB5E11A27}"/>
    <cellStyle name="Output 6 7" xfId="2838" xr:uid="{DD6C9C99-ECCF-44DA-9AC1-1681EEDE4312}"/>
    <cellStyle name="Output 6 7 2" xfId="12033" xr:uid="{0A7E97EB-649B-4A66-A93D-AA1FD7E8B21F}"/>
    <cellStyle name="Output 6 7 3" xfId="14625" xr:uid="{A04BA421-4FD5-437F-A56C-40002621569E}"/>
    <cellStyle name="Output 6 7 4" xfId="19489" xr:uid="{D27C5DA5-1739-4879-BCC2-2DD2459C3BCF}"/>
    <cellStyle name="Output 6 7 5" xfId="24710" xr:uid="{DE706ED0-7E65-4C9C-A79E-A886D20C1B8C}"/>
    <cellStyle name="Output 6 7 6" xfId="29663" xr:uid="{CD95CE4F-1C33-4D4A-93C1-D3D518FBC556}"/>
    <cellStyle name="Output 6 8" xfId="22846" xr:uid="{B712F793-081F-4105-8FAA-7509A2CADB17}"/>
    <cellStyle name="Output 6 9" xfId="32269" xr:uid="{59965DE7-F3D3-4D33-8AFE-F67D81BF8DDA}"/>
    <cellStyle name="Output 7" xfId="8236" xr:uid="{37F95ECD-4C1E-42BF-BA08-DE8656F30686}"/>
    <cellStyle name="Output 7 2" xfId="5999" xr:uid="{93D680BC-35F8-4E1B-8419-8CD0FFFE36F3}"/>
    <cellStyle name="Output 7 2 2" xfId="3132" xr:uid="{A71E5D7C-53DD-4BE8-BA7E-2BBBA383818D}"/>
    <cellStyle name="Output 7 2 2 2" xfId="12327" xr:uid="{D4642F3F-E452-4D03-BF3E-A611D48502C0}"/>
    <cellStyle name="Output 7 2 2 3" xfId="15768" xr:uid="{B301CABB-4F21-43C7-B5BF-30EA0B8E68B2}"/>
    <cellStyle name="Output 7 2 2 4" xfId="21077" xr:uid="{5517C4BE-F17E-4DA7-9A26-4F49F110C104}"/>
    <cellStyle name="Output 7 2 2 5" xfId="27759" xr:uid="{B3BC8967-5CCD-41DA-8559-74EDBB8D5682}"/>
    <cellStyle name="Output 7 2 2 6" xfId="32738" xr:uid="{7AAE17BA-ADA2-4EEC-AAB8-22C595564371}"/>
    <cellStyle name="Output 7 2 3" xfId="4572" xr:uid="{AA16D114-1F23-459C-AA89-6C5B7474E523}"/>
    <cellStyle name="Output 7 2 3 2" xfId="13767" xr:uid="{F2BB5683-D737-48F6-9DF0-5EEC60974E83}"/>
    <cellStyle name="Output 7 2 3 3" xfId="19180" xr:uid="{C7D9E748-EAED-4210-9C02-AAA666EE7B17}"/>
    <cellStyle name="Output 7 2 3 4" xfId="23673" xr:uid="{975FB239-C932-4A19-859A-F2B49D979D0E}"/>
    <cellStyle name="Output 7 2 3 5" xfId="28977" xr:uid="{8E22E7B7-AF54-4A45-BFD3-1EF93C632C0E}"/>
    <cellStyle name="Output 7 2 3 6" xfId="33875" xr:uid="{045BFF01-5B25-4BA4-8513-BDEB85BE9100}"/>
    <cellStyle name="Output 7 2 4" xfId="3656" xr:uid="{56DAA286-F864-4228-9042-171DBBF827BA}"/>
    <cellStyle name="Output 7 2 4 2" xfId="12851" xr:uid="{9DF9239C-5332-4E89-A4E5-61C034E4894A}"/>
    <cellStyle name="Output 7 2 4 3" xfId="15522" xr:uid="{D4A8E8B2-F19B-498E-AE4F-1454AE219B39}"/>
    <cellStyle name="Output 7 2 4 4" xfId="19942" xr:uid="{05376144-5C13-44ED-AAD2-801FEA51C76C}"/>
    <cellStyle name="Output 7 2 4 5" xfId="28102" xr:uid="{AADD5325-DA02-42B9-BD4B-F1AECC36BA18}"/>
    <cellStyle name="Output 7 2 4 6" xfId="33114" xr:uid="{321975BE-E55A-40EE-88B7-2BC5AD1A5D06}"/>
    <cellStyle name="Output 7 2 5" xfId="3989" xr:uid="{68F1F435-3D68-42FE-90DA-C2C616AD2365}"/>
    <cellStyle name="Output 7 2 5 2" xfId="13184" xr:uid="{459E8147-B0A7-4A3E-8D91-FCE851973A2E}"/>
    <cellStyle name="Output 7 2 5 3" xfId="18597" xr:uid="{91377FA4-F834-4775-A798-F4EB1D6624FF}"/>
    <cellStyle name="Output 7 2 5 4" xfId="19742" xr:uid="{A9EFD48D-6AC3-44EB-B2DE-FF5D4D440997}"/>
    <cellStyle name="Output 7 2 5 5" xfId="28398" xr:uid="{2F42E39B-1B42-41D6-B597-B1041C82D32C}"/>
    <cellStyle name="Output 7 2 5 6" xfId="33368" xr:uid="{87244C80-2821-4A4B-A5F1-574828D9D807}"/>
    <cellStyle name="Output 7 2 6" xfId="4456" xr:uid="{DEA7A1A3-784F-4537-842A-8A7927AF497B}"/>
    <cellStyle name="Output 7 2 6 2" xfId="13651" xr:uid="{A1CA7676-22D3-4DFA-8508-2064FB2E5D2E}"/>
    <cellStyle name="Output 7 2 6 3" xfId="19064" xr:uid="{B50F6091-3477-4963-B0BE-204B6B1A2D13}"/>
    <cellStyle name="Output 7 2 6 4" xfId="23575" xr:uid="{766285AB-9700-4A5C-B4EF-F262FBDA4CE1}"/>
    <cellStyle name="Output 7 2 6 5" xfId="28861" xr:uid="{ACABFF28-3CE2-4159-BB88-6E18DD090E6A}"/>
    <cellStyle name="Output 7 2 6 6" xfId="33772" xr:uid="{BF4BAF8E-1ED5-427B-94AB-188BA237C38D}"/>
    <cellStyle name="Output 7 2 7" xfId="4623" xr:uid="{2D45C9D0-AABD-439C-A12B-BA6A196A1CD7}"/>
    <cellStyle name="Output 7 2 7 2" xfId="13818" xr:uid="{F3880175-0245-4C3B-8D0E-FB7B1FB9BB00}"/>
    <cellStyle name="Output 7 2 7 3" xfId="19231" xr:uid="{6DC3C5F0-E5CD-4244-9AAF-0DC76FCEC7A2}"/>
    <cellStyle name="Output 7 2 7 4" xfId="23715" xr:uid="{5720EEB4-D5C2-48C1-885A-9978919E981B}"/>
    <cellStyle name="Output 7 2 7 5" xfId="29028" xr:uid="{06C7423E-5AFD-4494-88D9-594B745CBF04}"/>
    <cellStyle name="Output 7 2 7 6" xfId="33923" xr:uid="{40AF943C-A0FE-4BD1-A764-AC06D7496480}"/>
    <cellStyle name="Output 7 2 8" xfId="20607" xr:uid="{392B4611-9E9E-455A-A5B9-498E718ACC98}"/>
    <cellStyle name="Output 7 2 9" xfId="30352" xr:uid="{C30B35A3-2BF8-4CA9-9089-C6CD9D57DD60}"/>
    <cellStyle name="Output 7 3" xfId="5799" xr:uid="{29E6C9EF-EECD-4361-A655-B2785E4B1467}"/>
    <cellStyle name="Output 7 3 10" xfId="30159" xr:uid="{A1316AEF-EAA3-4694-8D3E-70C3DA9C8FA5}"/>
    <cellStyle name="Output 7 3 11" xfId="34337" xr:uid="{17F6B82E-393F-42C5-B935-1BEDAD57DBD1}"/>
    <cellStyle name="Output 7 3 2" xfId="2986" xr:uid="{386C9B7A-6343-4C14-9271-59318E807117}"/>
    <cellStyle name="Output 7 3 2 2" xfId="12181" xr:uid="{CA4DC13C-0E86-46FF-88CC-4AD0E67507EA}"/>
    <cellStyle name="Output 7 3 2 3" xfId="15709" xr:uid="{E3938B0A-C120-42AC-A30D-B9FE72A8EB22}"/>
    <cellStyle name="Output 7 3 2 4" xfId="23085" xr:uid="{BAD15A0C-E22B-4FF0-A4EE-17EA73CC1F16}"/>
    <cellStyle name="Output 7 3 2 5" xfId="24734" xr:uid="{073C0AAA-6CCA-4CEA-9C07-F33E0A5CF35A}"/>
    <cellStyle name="Output 7 3 2 6" xfId="31863" xr:uid="{882CB84C-AFAF-4DE5-8CE7-53A9EE49C16C}"/>
    <cellStyle name="Output 7 3 3" xfId="4696" xr:uid="{9B2C1E4F-8A1A-460F-81F8-9CB1AD23B75B}"/>
    <cellStyle name="Output 7 3 3 2" xfId="13891" xr:uid="{DAE5B1BF-C28D-48F6-A5F8-9061D80489A9}"/>
    <cellStyle name="Output 7 3 3 3" xfId="19304" xr:uid="{3CBE4B9B-40FF-4EDA-A2F7-88B1570FE78A}"/>
    <cellStyle name="Output 7 3 3 4" xfId="23778" xr:uid="{9E357971-B0F5-446B-8FBB-D8002B829577}"/>
    <cellStyle name="Output 7 3 3 5" xfId="29101" xr:uid="{761A0C26-161B-4B0F-AD96-3CE73434DAEA}"/>
    <cellStyle name="Output 7 3 3 6" xfId="33992" xr:uid="{C2820066-BB47-44BD-9743-B8547F2A9202}"/>
    <cellStyle name="Output 7 3 4" xfId="3550" xr:uid="{7DA25F5A-439E-4E46-8F84-7C3B5E99FF48}"/>
    <cellStyle name="Output 7 3 4 2" xfId="12745" xr:uid="{EBE554AE-2421-4FA3-9ADD-6CC763C11B40}"/>
    <cellStyle name="Output 7 3 4 3" xfId="18203" xr:uid="{4C1B7ECA-0A37-4AA9-A339-F1BE0E919872}"/>
    <cellStyle name="Output 7 3 4 4" xfId="22528" xr:uid="{EB07B9BE-C2F5-4339-AEBE-03BB9C436CCB}"/>
    <cellStyle name="Output 7 3 4 5" xfId="28015" xr:uid="{A3A93D4D-9E19-4BDE-83BF-783F450CBD98}"/>
    <cellStyle name="Output 7 3 4 6" xfId="33032" xr:uid="{63ADF953-835B-41E7-AF01-36C7DD192944}"/>
    <cellStyle name="Output 7 3 5" xfId="2875" xr:uid="{F0C3BD65-958F-4A71-8041-1BF257F9230F}"/>
    <cellStyle name="Output 7 3 5 2" xfId="12070" xr:uid="{18CCD865-261A-4A5B-8E8C-F982DA326F83}"/>
    <cellStyle name="Output 7 3 5 3" xfId="14599" xr:uid="{6D243BB0-3886-421A-9642-FEC941944D4A}"/>
    <cellStyle name="Output 7 3 5 4" xfId="15136" xr:uid="{97F6C9F0-AA6C-4AD5-AB82-03A8681A1181}"/>
    <cellStyle name="Output 7 3 5 5" xfId="24259" xr:uid="{F4424CF6-9B9D-4ABC-9796-57BE250168CE}"/>
    <cellStyle name="Output 7 3 5 6" xfId="30456" xr:uid="{578793C0-4496-46E4-B214-2A08975F10E6}"/>
    <cellStyle name="Output 7 3 6" xfId="882" xr:uid="{8A86FA56-1CBB-4F7B-A6E8-0DB2CBC79A59}"/>
    <cellStyle name="Output 7 3 6 2" xfId="10077" xr:uid="{25E98BD4-B286-449A-BE10-4375C3F2C54D}"/>
    <cellStyle name="Output 7 3 6 3" xfId="16627" xr:uid="{E3A88737-8AD2-4252-8713-43C9C2CF0A67}"/>
    <cellStyle name="Output 7 3 6 4" xfId="21864" xr:uid="{C840FF0E-B228-4008-BD35-299C1B227858}"/>
    <cellStyle name="Output 7 3 6 5" xfId="26467" xr:uid="{6AF39023-43DD-4F38-A335-0DD7B94B809C}"/>
    <cellStyle name="Output 7 3 6 6" xfId="31563" xr:uid="{12D6AEE0-7B50-4624-9FF1-F10ECE112DE1}"/>
    <cellStyle name="Output 7 3 7" xfId="2287" xr:uid="{88F7B26F-2777-4902-9C7F-8860BE56BC85}"/>
    <cellStyle name="Output 7 3 7 2" xfId="11482" xr:uid="{0ECCE718-B147-4043-A8EC-F9B3978AAFF3}"/>
    <cellStyle name="Output 7 3 7 3" xfId="17660" xr:uid="{1137B624-6DEF-4842-A463-A4CCAD841E17}"/>
    <cellStyle name="Output 7 3 7 4" xfId="20943" xr:uid="{9DD38A2A-98D9-45CA-A514-0C958A7B9C45}"/>
    <cellStyle name="Output 7 3 7 5" xfId="27483" xr:uid="{ADBAC85A-C345-47A0-BDE9-24B863B8D969}"/>
    <cellStyle name="Output 7 3 7 6" xfId="32008" xr:uid="{23C79A9C-8B85-4603-9B18-E9F6AB5A81D8}"/>
    <cellStyle name="Output 7 3 8" xfId="14994" xr:uid="{55C53EA0-13BE-487F-9790-38EFB1A9CC4D}"/>
    <cellStyle name="Output 7 3 9" xfId="24864" xr:uid="{9F27A224-3EB6-45AE-91B4-4764442145F2}"/>
    <cellStyle name="Output 7 4" xfId="6063" xr:uid="{694842E6-F34A-4B7B-B51D-C9EE52C2607C}"/>
    <cellStyle name="Output 7 4 10" xfId="25127" xr:uid="{818C3EC7-D19F-4640-8E25-94E01561C6B8}"/>
    <cellStyle name="Output 7 4 11" xfId="30416" xr:uid="{CAB1E735-3456-4D40-ABF8-DDFF922C7D67}"/>
    <cellStyle name="Output 7 4 2" xfId="3188" xr:uid="{3413927B-E4CE-4BD1-8C2A-F5B8FF439D8F}"/>
    <cellStyle name="Output 7 4 2 2" xfId="12383" xr:uid="{B06CF952-7A1B-43A9-87F7-17661C291A47}"/>
    <cellStyle name="Output 7 4 2 3" xfId="17936" xr:uid="{83A1CB94-E849-4E5E-B84E-5A08A4670542}"/>
    <cellStyle name="Output 7 4 2 4" xfId="23207" xr:uid="{818D7B7F-4C38-425F-BE8D-5564634D8A78}"/>
    <cellStyle name="Output 7 4 2 5" xfId="25206" xr:uid="{A0AE7776-FACC-41CF-84A6-96D2FE463A3C}"/>
    <cellStyle name="Output 7 4 2 6" xfId="32783" xr:uid="{B217CFD5-04AF-4E5D-AF44-634BB2F54408}"/>
    <cellStyle name="Output 7 4 3" xfId="3309" xr:uid="{AC54340B-1E80-4A24-BFB3-ABA527187410}"/>
    <cellStyle name="Output 7 4 3 2" xfId="12504" xr:uid="{A07A538E-E12A-4398-B8B3-BA9F76775DA0}"/>
    <cellStyle name="Output 7 4 3 3" xfId="21107" xr:uid="{605B64CB-37BA-4C60-8758-58216D0F712E}"/>
    <cellStyle name="Output 7 4 3 4" xfId="27836" xr:uid="{1B5310D6-09E8-4E9B-A90B-404CCF937728}"/>
    <cellStyle name="Output 7 4 3 5" xfId="32842" xr:uid="{CC050FD0-B8AC-408E-86E4-B107DC925E23}"/>
    <cellStyle name="Output 7 4 4" xfId="3701" xr:uid="{4C515828-D3D7-4981-9671-CE3D88ACDBAE}"/>
    <cellStyle name="Output 7 4 4 2" xfId="12896" xr:uid="{C2EDBAE4-876A-4613-B528-1AC131575FF1}"/>
    <cellStyle name="Output 7 4 4 3" xfId="18330" xr:uid="{754C0558-9074-4528-8FFC-6BAC7A4D3128}"/>
    <cellStyle name="Output 7 4 4 4" xfId="19888" xr:uid="{DFCBCD44-1669-4B75-AD12-94CBC49A3CBA}"/>
    <cellStyle name="Output 7 4 4 5" xfId="28141" xr:uid="{42F76F55-1BB3-499E-A276-87E5E4516AA1}"/>
    <cellStyle name="Output 7 4 4 6" xfId="31852" xr:uid="{361BDA2E-81EB-4172-BAAE-86D090B0F8C3}"/>
    <cellStyle name="Output 7 4 5" xfId="4354" xr:uid="{6BB9237A-A51D-420A-9F20-4AA60512B755}"/>
    <cellStyle name="Output 7 4 5 2" xfId="13549" xr:uid="{8E8F0E13-173A-4861-BFA5-DD4FA2E5D8CB}"/>
    <cellStyle name="Output 7 4 5 3" xfId="18962" xr:uid="{C4B4EDAE-196F-4197-885C-E729860FBE23}"/>
    <cellStyle name="Output 7 4 5 4" xfId="22505" xr:uid="{CC16ED29-3C99-41B4-9E87-7AAC51321EA5}"/>
    <cellStyle name="Output 7 4 5 5" xfId="28759" xr:uid="{36EE0432-6CAE-4349-A1BF-6B4D14F096FC}"/>
    <cellStyle name="Output 7 4 5 6" xfId="33673" xr:uid="{D71AFB70-1940-46F4-9FC8-7FA777BC15FD}"/>
    <cellStyle name="Output 7 4 6" xfId="1814" xr:uid="{E223E903-B586-4FE7-80BC-633DF2E5CC15}"/>
    <cellStyle name="Output 7 4 6 2" xfId="11009" xr:uid="{CA188E24-E383-4B5A-B630-5AE81E7AA9CB}"/>
    <cellStyle name="Output 7 4 6 3" xfId="14644" xr:uid="{D9B5CCB8-28F5-42A6-96E5-DC103DB5F1B4}"/>
    <cellStyle name="Output 7 4 6 4" xfId="22783" xr:uid="{9D074848-65C4-4C47-A988-45440ECDE7A2}"/>
    <cellStyle name="Output 7 4 6 5" xfId="25093" xr:uid="{F14AFCA5-8260-4E4A-AA65-8C0822F11BED}"/>
    <cellStyle name="Output 7 4 6 6" xfId="30762" xr:uid="{600F6D6F-62E4-48A9-AB9E-9CE8FF3B0D91}"/>
    <cellStyle name="Output 7 4 7" xfId="3862" xr:uid="{DBF8C789-1D34-4937-9118-D625653A2123}"/>
    <cellStyle name="Output 7 4 7 2" xfId="13057" xr:uid="{3891A826-33D9-4B5C-A58A-27411438988C}"/>
    <cellStyle name="Output 7 4 7 3" xfId="18470" xr:uid="{7DF0C161-3380-45F3-813F-862D039A90C6}"/>
    <cellStyle name="Output 7 4 7 4" xfId="22374" xr:uid="{5FB87CC8-F7BF-4BE4-8599-5CF1E2166750}"/>
    <cellStyle name="Output 7 4 7 5" xfId="28271" xr:uid="{00CB4859-7DBC-4BF0-A3FF-1953E6B0C4FB}"/>
    <cellStyle name="Output 7 4 8" xfId="3923" xr:uid="{86353F5D-86F2-4319-BD44-56D80DCF8382}"/>
    <cellStyle name="Output 7 4 8 2" xfId="13118" xr:uid="{3D7D4DB5-5268-469B-B14A-41431BE648E2}"/>
    <cellStyle name="Output 7 4 8 3" xfId="18531" xr:uid="{28560908-155C-4F41-AC24-5AF03A72DA76}"/>
    <cellStyle name="Output 7 4 8 4" xfId="16771" xr:uid="{3FD7191C-8C16-41AA-88B6-A1F5DE7BB046}"/>
    <cellStyle name="Output 7 4 8 5" xfId="28332" xr:uid="{63267521-BA47-4476-BDF6-A5DD1E425BE2}"/>
    <cellStyle name="Output 7 4 9" xfId="15258" xr:uid="{B1AFD301-CCD8-404B-B56C-203B732CC21C}"/>
    <cellStyle name="Output 7 5" xfId="4248" xr:uid="{D08F9D47-468C-4FD9-907C-1EA4DF674649}"/>
    <cellStyle name="Output 7 5 2" xfId="13443" xr:uid="{A478C15F-E74A-46BF-8BF2-71BA0F82BB4A}"/>
    <cellStyle name="Output 7 5 3" xfId="18856" xr:uid="{07C84F17-7A0D-437C-983F-F12FCD8665C9}"/>
    <cellStyle name="Output 7 5 4" xfId="22541" xr:uid="{CC839030-0F8A-4D34-8423-11E059E17108}"/>
    <cellStyle name="Output 7 5 5" xfId="28653" xr:uid="{8B718A45-8512-4F75-B407-41BEF67168B8}"/>
    <cellStyle name="Output 7 5 6" xfId="33586" xr:uid="{3A36CE9B-8C59-43C8-8038-A8215DCDB46E}"/>
    <cellStyle name="Output 7 6" xfId="3942" xr:uid="{8266A9EE-CBF2-496B-8B99-2A899EB590F6}"/>
    <cellStyle name="Output 7 6 2" xfId="13137" xr:uid="{A599DF84-6955-43AC-BB39-FF01E8427E75}"/>
    <cellStyle name="Output 7 6 3" xfId="18550" xr:uid="{1151DBFC-1992-4EBB-B6F4-FB8593EAA7FD}"/>
    <cellStyle name="Output 7 6 4" xfId="17026" xr:uid="{6AFE900C-6557-43B5-83BC-2A523AF71F87}"/>
    <cellStyle name="Output 7 6 5" xfId="28351" xr:uid="{AF39178B-777B-486A-82F5-D3FA05ABE7EF}"/>
    <cellStyle name="Output 7 6 6" xfId="33336" xr:uid="{4A02588E-A06A-43CC-AB34-A1C80DB2EB62}"/>
    <cellStyle name="Output 7 7" xfId="3146" xr:uid="{B4DC8FBD-97A4-424E-ABB9-DD1A55663BAA}"/>
    <cellStyle name="Output 7 7 2" xfId="12341" xr:uid="{DE27F297-F2E2-42C5-BC05-5CE2F532211C}"/>
    <cellStyle name="Output 7 7 3" xfId="17912" xr:uid="{6CC3E5B7-3DFC-4879-954E-72F1925407A5}"/>
    <cellStyle name="Output 7 7 4" xfId="21081" xr:uid="{641E1DFC-6FFD-48CA-A48E-3241339086B4}"/>
    <cellStyle name="Output 7 7 5" xfId="26861" xr:uid="{161CDBC1-86D8-4DB9-9D5C-65553FD34E63}"/>
    <cellStyle name="Output 7 7 6" xfId="31832" xr:uid="{5BD09C55-D99D-494C-B27E-59BE0DC35EB8}"/>
    <cellStyle name="Output 7 8" xfId="22845" xr:uid="{A554CAFA-C58E-476E-B764-6B1AF5926992}"/>
    <cellStyle name="Output 7 9" xfId="32268" xr:uid="{31624C41-8DD4-4889-9D8A-32EB80BD7408}"/>
    <cellStyle name="Output 8" xfId="8235" xr:uid="{909D4F39-D7F9-482A-A975-C73BEB732EC7}"/>
    <cellStyle name="Output 8 2" xfId="5998" xr:uid="{BF54DF19-2D58-4DE6-8749-4C84047D80C8}"/>
    <cellStyle name="Output 8 2 2" xfId="3131" xr:uid="{63A8BCEF-504C-4047-80F6-8CFA4BCDA3A5}"/>
    <cellStyle name="Output 8 2 2 2" xfId="12326" xr:uid="{783B087C-11E9-4E14-9AC2-74D5B50B2501}"/>
    <cellStyle name="Output 8 2 2 3" xfId="14524" xr:uid="{4B428103-E22A-4B10-866F-D92B881E96DC}"/>
    <cellStyle name="Output 8 2 2 4" xfId="20212" xr:uid="{E8B9586D-749F-4247-8DFC-5ED17101FC6A}"/>
    <cellStyle name="Output 8 2 2 5" xfId="25589" xr:uid="{5CC1B598-DD43-4EA4-A031-D16B4DDCA8A8}"/>
    <cellStyle name="Output 8 2 2 6" xfId="32737" xr:uid="{36D1DF10-05EF-4DCC-B004-98D5191BB998}"/>
    <cellStyle name="Output 8 2 3" xfId="4573" xr:uid="{90BCBE71-7FC5-49BD-8C11-1B741671B550}"/>
    <cellStyle name="Output 8 2 3 2" xfId="13768" xr:uid="{11295733-842D-4A6A-AE70-182E6D201AEB}"/>
    <cellStyle name="Output 8 2 3 3" xfId="19181" xr:uid="{7DFE22F1-8526-4415-B82D-8A18EC08B8F4}"/>
    <cellStyle name="Output 8 2 3 4" xfId="23674" xr:uid="{BE38B2FB-1F56-4F9C-95D7-999F8EA56884}"/>
    <cellStyle name="Output 8 2 3 5" xfId="28978" xr:uid="{BC6FBC9B-A23D-4D36-BD34-3A1420B17A09}"/>
    <cellStyle name="Output 8 2 3 6" xfId="33876" xr:uid="{6E7C1386-6866-4B4F-A519-48612BC32CC0}"/>
    <cellStyle name="Output 8 2 4" xfId="3081" xr:uid="{675C03E3-0E15-4EBA-96D3-329493D7E830}"/>
    <cellStyle name="Output 8 2 4 2" xfId="12276" xr:uid="{B2B71F52-C32D-430A-9476-1191519C075B}"/>
    <cellStyle name="Output 8 2 4 3" xfId="17900" xr:uid="{7584594A-90B0-4046-AF19-9797E7D0041F}"/>
    <cellStyle name="Output 8 2 4 4" xfId="23164" xr:uid="{96EECD1C-A36F-4653-868C-65002512DF70}"/>
    <cellStyle name="Output 8 2 4 5" xfId="24948" xr:uid="{99C92E5A-4F43-4B9D-8B13-3C6AD34E2FB7}"/>
    <cellStyle name="Output 8 2 4 6" xfId="30866" xr:uid="{4492B069-66F9-4BEC-8973-F7B60F18C924}"/>
    <cellStyle name="Output 8 2 5" xfId="4410" xr:uid="{A8455198-092A-45C9-808E-A18E4E58C12B}"/>
    <cellStyle name="Output 8 2 5 2" xfId="13605" xr:uid="{9ED9B189-51E1-4864-93F2-4209D2E69AA0}"/>
    <cellStyle name="Output 8 2 5 3" xfId="19018" xr:uid="{673DEAB3-1903-4F8B-9A52-247F2A4F9171}"/>
    <cellStyle name="Output 8 2 5 4" xfId="23532" xr:uid="{02FEB7F1-7ECB-4E2B-BF0D-C185B9C4CA3C}"/>
    <cellStyle name="Output 8 2 5 5" xfId="28815" xr:uid="{A50C78C5-BF76-4673-A2EF-1E5B1649D44E}"/>
    <cellStyle name="Output 8 2 5 6" xfId="33729" xr:uid="{5B84F2EB-62DF-4929-893B-EFEE8E9A3021}"/>
    <cellStyle name="Output 8 2 6" xfId="3803" xr:uid="{62347505-B9F7-4822-9FF7-CBA9AAF9A7D5}"/>
    <cellStyle name="Output 8 2 6 2" xfId="12998" xr:uid="{FEA66564-76DD-4046-9EF8-63EE11E8B07F}"/>
    <cellStyle name="Output 8 2 6 3" xfId="18411" xr:uid="{916CB890-4598-47F6-B6E5-F122ABE9E6BC}"/>
    <cellStyle name="Output 8 2 6 4" xfId="19470" xr:uid="{B198AC33-38A8-4615-8B39-75479AE48502}"/>
    <cellStyle name="Output 8 2 6 5" xfId="28230" xr:uid="{EB0032A0-C0E6-4190-AA90-82D3C51AE96D}"/>
    <cellStyle name="Output 8 2 6 6" xfId="33236" xr:uid="{89E49988-793F-4596-9713-6274714A5683}"/>
    <cellStyle name="Output 8 2 7" xfId="2345" xr:uid="{A17D523D-E16B-4782-82EA-5CFC32B50048}"/>
    <cellStyle name="Output 8 2 7 2" xfId="11540" xr:uid="{AE0188D7-9AD5-4293-8023-2BA4DD256876}"/>
    <cellStyle name="Output 8 2 7 3" xfId="17713" xr:uid="{FDC13D07-BB62-43BC-BED3-5EA8E99BA24F}"/>
    <cellStyle name="Output 8 2 7 4" xfId="21038" xr:uid="{C3F9A846-73A8-4B92-84A9-DF53F66DEA3A}"/>
    <cellStyle name="Output 8 2 7 5" xfId="22534" xr:uid="{2DDC8F03-1FA0-402B-9CDB-334F5D2D57E1}"/>
    <cellStyle name="Output 8 2 7 6" xfId="32573" xr:uid="{F762B52C-AF4C-4B79-A20E-7E21E853CD4D}"/>
    <cellStyle name="Output 8 2 8" xfId="20606" xr:uid="{F1A7DA45-E17D-4C5B-B88B-A83F7D999964}"/>
    <cellStyle name="Output 8 2 9" xfId="30351" xr:uid="{70E4E04D-74D0-4A0D-81FC-655A6E9A814A}"/>
    <cellStyle name="Output 8 3" xfId="5800" xr:uid="{20609C84-29A0-4B20-95FD-33E7A2B693C7}"/>
    <cellStyle name="Output 8 3 10" xfId="30160" xr:uid="{EC0FD697-2EA9-43DB-BDAC-DD6479C02ACF}"/>
    <cellStyle name="Output 8 3 11" xfId="34338" xr:uid="{A356E677-A2EA-4E60-BAD2-E5EDB0AAD33E}"/>
    <cellStyle name="Output 8 3 2" xfId="2987" xr:uid="{CCE00401-631B-4167-AFCA-213A0BF81B36}"/>
    <cellStyle name="Output 8 3 2 2" xfId="12182" xr:uid="{7F1C9698-693B-4621-B627-E86D3130089F}"/>
    <cellStyle name="Output 8 3 2 3" xfId="17881" xr:uid="{08E2BF5A-2607-43A5-A27D-B02F704798BB}"/>
    <cellStyle name="Output 8 3 2 4" xfId="23086" xr:uid="{023B2DE8-6A63-483E-A36F-AE6C39EA82AE}"/>
    <cellStyle name="Output 8 3 2 5" xfId="24920" xr:uid="{EA30C002-7936-49FD-AA27-57F8205D56CA}"/>
    <cellStyle name="Output 8 3 2 6" xfId="30240" xr:uid="{1BC6ECF6-F526-4F3A-B132-98366F7A6C05}"/>
    <cellStyle name="Output 8 3 3" xfId="4695" xr:uid="{9D34F492-E550-4F41-8D2E-278F48ADE43B}"/>
    <cellStyle name="Output 8 3 3 2" xfId="13890" xr:uid="{48F9C202-881C-40AB-BC62-86F992188033}"/>
    <cellStyle name="Output 8 3 3 3" xfId="19303" xr:uid="{DF89820C-A417-44B0-A471-F43E3C0C8854}"/>
    <cellStyle name="Output 8 3 3 4" xfId="23777" xr:uid="{C0479176-470D-439F-8A9E-E716AF925DDB}"/>
    <cellStyle name="Output 8 3 3 5" xfId="29100" xr:uid="{B9B98BCB-1361-40DA-B26C-E2540C0BCBF2}"/>
    <cellStyle name="Output 8 3 3 6" xfId="33991" xr:uid="{6BB4FB9B-E4D2-4A2F-BD41-7B090C992608}"/>
    <cellStyle name="Output 8 3 4" xfId="3551" xr:uid="{CB713BC6-EE0E-4235-BB66-95CFAB80E1C6}"/>
    <cellStyle name="Output 8 3 4 2" xfId="12746" xr:uid="{158EC2C9-6F1B-40BA-8F9E-C85BD4F4EEF0}"/>
    <cellStyle name="Output 8 3 4 3" xfId="17130" xr:uid="{5929E2EB-5E8E-4AB5-9446-D1CA2D80030F}"/>
    <cellStyle name="Output 8 3 4 4" xfId="20701" xr:uid="{22A017E0-0B2D-4A74-B0BA-B52AB0843220}"/>
    <cellStyle name="Output 8 3 4 5" xfId="28016" xr:uid="{B63E893F-1B84-45DB-A8E3-8A3EB1EE9126}"/>
    <cellStyle name="Output 8 3 4 6" xfId="33033" xr:uid="{D8C923C7-D269-4FB3-B322-E273B4889A5E}"/>
    <cellStyle name="Output 8 3 5" xfId="4467" xr:uid="{5A0E364B-A12F-445E-84EB-A62FA6817CBC}"/>
    <cellStyle name="Output 8 3 5 2" xfId="13662" xr:uid="{1A23204A-26D1-4891-96B9-85AB795519C2}"/>
    <cellStyle name="Output 8 3 5 3" xfId="19075" xr:uid="{4948FE27-E0DF-4DB8-8AF9-34B5701ECE80}"/>
    <cellStyle name="Output 8 3 5 4" xfId="23583" xr:uid="{538DBD80-36D9-4A9D-B829-FE061F32AB95}"/>
    <cellStyle name="Output 8 3 5 5" xfId="28872" xr:uid="{E9011551-4D92-437B-97DC-64DFC04D33F9}"/>
    <cellStyle name="Output 8 3 5 6" xfId="33781" xr:uid="{E14C7C07-33ED-4300-B59A-116D54EF4068}"/>
    <cellStyle name="Output 8 3 6" xfId="4002" xr:uid="{E88F4C25-6F05-4363-9492-BBB0AF429A7A}"/>
    <cellStyle name="Output 8 3 6 2" xfId="13197" xr:uid="{A30BCC2E-9205-4840-AB67-C35F1C5DDD0C}"/>
    <cellStyle name="Output 8 3 6 3" xfId="18610" xr:uid="{03FCF539-8F34-4D64-B328-D1582A19B290}"/>
    <cellStyle name="Output 8 3 6 4" xfId="16851" xr:uid="{91D4C086-C832-419A-A629-96982D15B8A3}"/>
    <cellStyle name="Output 8 3 6 5" xfId="28411" xr:uid="{EA7D55BE-C143-428A-967A-746E4E26E694}"/>
    <cellStyle name="Output 8 3 6 6" xfId="33381" xr:uid="{E6605946-1962-4C99-9044-D726E22D8CC9}"/>
    <cellStyle name="Output 8 3 7" xfId="1352" xr:uid="{06D6A0E4-2B49-4E75-A20C-00E734A60684}"/>
    <cellStyle name="Output 8 3 7 2" xfId="10547" xr:uid="{537B62DE-59A2-4462-8D88-3DCC59983480}"/>
    <cellStyle name="Output 8 3 7 3" xfId="14580" xr:uid="{A12DBD8D-2AE1-4289-88A3-D49BACE98E2D}"/>
    <cellStyle name="Output 8 3 7 4" xfId="19826" xr:uid="{E9F8E4F5-96B9-4EB4-929B-1665A5B6C7EE}"/>
    <cellStyle name="Output 8 3 7 5" xfId="24443" xr:uid="{2C30C148-5BFE-44C6-A5BF-46B2E4F2D29A}"/>
    <cellStyle name="Output 8 3 7 6" xfId="26398" xr:uid="{508ED1DE-39AE-493D-B727-31102755A296}"/>
    <cellStyle name="Output 8 3 8" xfId="14995" xr:uid="{59A13CAF-14B9-47E0-BA64-FAE294997B60}"/>
    <cellStyle name="Output 8 3 9" xfId="24865" xr:uid="{52D27242-BE15-46CF-9381-8A738AD6D77D}"/>
    <cellStyle name="Output 8 4" xfId="6062" xr:uid="{B553136C-FAD4-441F-ADBA-781E5E630658}"/>
    <cellStyle name="Output 8 4 10" xfId="25126" xr:uid="{4E2A129E-6BB9-467D-A017-13B4FDE674AC}"/>
    <cellStyle name="Output 8 4 11" xfId="30415" xr:uid="{3A41E9FA-5DDD-42D4-9C3A-564A0A9773FE}"/>
    <cellStyle name="Output 8 4 2" xfId="3187" xr:uid="{0EAADE18-D395-40F4-8EE0-D94A63ED8E55}"/>
    <cellStyle name="Output 8 4 2 2" xfId="12382" xr:uid="{E006CE84-B57A-4EFE-88E9-59AFE316C2C7}"/>
    <cellStyle name="Output 8 4 2 3" xfId="17935" xr:uid="{E7C329F5-5A05-4A96-ACEE-0F96B5DCFADB}"/>
    <cellStyle name="Output 8 4 2 4" xfId="21090" xr:uid="{AC9FC076-03AF-43F5-952C-39DA0CB649D3}"/>
    <cellStyle name="Output 8 4 2 5" xfId="27769" xr:uid="{4C7A5173-57A0-42C3-B787-D74B41D53691}"/>
    <cellStyle name="Output 8 4 2 6" xfId="32782" xr:uid="{7296D729-B0FE-49AC-B8EA-CAEFC74B18AD}"/>
    <cellStyle name="Output 8 4 3" xfId="4545" xr:uid="{8B4018CA-90FF-45D0-84A2-FADE8C01D98A}"/>
    <cellStyle name="Output 8 4 3 2" xfId="13740" xr:uid="{04782952-D8EE-453F-B153-1B5C135B3521}"/>
    <cellStyle name="Output 8 4 3 3" xfId="23646" xr:uid="{1D6A27D0-53ED-4ED0-A054-F0B1C7083A55}"/>
    <cellStyle name="Output 8 4 3 4" xfId="28950" xr:uid="{B91320CB-0D21-4716-8DD1-67C8CDE7BD5C}"/>
    <cellStyle name="Output 8 4 3 5" xfId="33849" xr:uid="{E1F4E063-1D0D-4EE0-9212-0963E3C70E8E}"/>
    <cellStyle name="Output 8 4 4" xfId="4198" xr:uid="{C1A66818-DF7D-4A73-A29D-7DDA5E2D2C14}"/>
    <cellStyle name="Output 8 4 4 2" xfId="13393" xr:uid="{B009C31D-8D36-4E29-8C68-5FD6552749ED}"/>
    <cellStyle name="Output 8 4 4 3" xfId="18806" xr:uid="{01B72DB3-6FB3-407E-ACDC-D821231435D0}"/>
    <cellStyle name="Output 8 4 4 4" xfId="14888" xr:uid="{6B62B5D6-B9B1-435E-B52D-D8B84D7D995E}"/>
    <cellStyle name="Output 8 4 4 5" xfId="28603" xr:uid="{2D050760-89FF-4901-B2BD-88161749D392}"/>
    <cellStyle name="Output 8 4 4 6" xfId="33548" xr:uid="{C3374C28-9A24-4A13-8FBF-BE2208C0423B}"/>
    <cellStyle name="Output 8 4 5" xfId="4355" xr:uid="{07B12C83-FE8A-408F-80B0-6DC54F4A81DA}"/>
    <cellStyle name="Output 8 4 5 2" xfId="13550" xr:uid="{8D78CF28-D632-4531-A43D-4CF71F281055}"/>
    <cellStyle name="Output 8 4 5 3" xfId="18963" xr:uid="{49E33FC8-F105-4177-8AAF-B3B0F224E018}"/>
    <cellStyle name="Output 8 4 5 4" xfId="23480" xr:uid="{AD1711DE-9ED1-40EA-A023-13DD7855B203}"/>
    <cellStyle name="Output 8 4 5 5" xfId="28760" xr:uid="{D79BBE46-A8D3-4217-AF6D-42920847F232}"/>
    <cellStyle name="Output 8 4 5 6" xfId="33674" xr:uid="{4828FF9A-11F8-407B-A4E9-3C758B52CB58}"/>
    <cellStyle name="Output 8 4 6" xfId="3556" xr:uid="{7A28A48B-FB08-4211-A3E6-D06C88455D7F}"/>
    <cellStyle name="Output 8 4 6 2" xfId="12751" xr:uid="{BE39A5B2-5C8B-487A-A5DF-53800E756278}"/>
    <cellStyle name="Output 8 4 6 3" xfId="18206" xr:uid="{6D3405E5-278A-47B3-B58C-FA4429E5DA9D}"/>
    <cellStyle name="Output 8 4 6 4" xfId="20703" xr:uid="{AA683AA8-8076-4C54-9E10-BBABFD7CFD97}"/>
    <cellStyle name="Output 8 4 6 5" xfId="28020" xr:uid="{89ED7C20-4ADC-4B4D-9CD2-202434DD9026}"/>
    <cellStyle name="Output 8 4 6 6" xfId="31976" xr:uid="{B5523154-E0BD-4815-BACB-B666124AE5AB}"/>
    <cellStyle name="Output 8 4 7" xfId="3800" xr:uid="{A2713339-7E33-4BAD-ACDA-9B8E4112E958}"/>
    <cellStyle name="Output 8 4 7 2" xfId="12995" xr:uid="{FD781271-1E6A-421C-B57C-44BABEA6959E}"/>
    <cellStyle name="Output 8 4 7 3" xfId="18408" xr:uid="{DCA9B7CC-15CF-4493-A5C0-87404F7C35CB}"/>
    <cellStyle name="Output 8 4 7 4" xfId="22370" xr:uid="{190592DB-43B9-4A2A-94FC-BE4B06F25F7E}"/>
    <cellStyle name="Output 8 4 7 5" xfId="28227" xr:uid="{2F48AC38-ADB7-4BBC-89FA-2FC9104EB3C0}"/>
    <cellStyle name="Output 8 4 8" xfId="4809" xr:uid="{69FC4ED9-B253-489F-8C64-B036A4A3C3ED}"/>
    <cellStyle name="Output 8 4 8 2" xfId="14004" xr:uid="{D5D4E9F6-6CE7-48C8-98A3-5DE3FBC1700D}"/>
    <cellStyle name="Output 8 4 8 3" xfId="19417" xr:uid="{2F78D6D6-14C4-46EE-AEAB-00BB306DDCAF}"/>
    <cellStyle name="Output 8 4 8 4" xfId="23874" xr:uid="{546BDF5F-A1DB-488E-92EE-E95E91BCE0CF}"/>
    <cellStyle name="Output 8 4 8 5" xfId="29214" xr:uid="{9B96A99C-BA80-4245-932C-D232A0449CE4}"/>
    <cellStyle name="Output 8 4 9" xfId="15257" xr:uid="{EFC9245E-6934-4F0E-B5D7-C374A3648FE0}"/>
    <cellStyle name="Output 8 5" xfId="4247" xr:uid="{1C4756B7-D4D5-4DFE-847D-3B504BDACAAD}"/>
    <cellStyle name="Output 8 5 2" xfId="13442" xr:uid="{DA9842ED-D56D-4FC8-954D-65E14800BF7E}"/>
    <cellStyle name="Output 8 5 3" xfId="18855" xr:uid="{69E7AB20-C7D0-4E35-B330-36D90DAFBD24}"/>
    <cellStyle name="Output 8 5 4" xfId="18713" xr:uid="{220700C2-5A83-4C97-B443-1D486A606076}"/>
    <cellStyle name="Output 8 5 5" xfId="28652" xr:uid="{52DE26F5-DEAC-4CE5-9A4B-967A7911D98C}"/>
    <cellStyle name="Output 8 5 6" xfId="33585" xr:uid="{0450EB7F-452A-4710-8B53-C919B9443CB3}"/>
    <cellStyle name="Output 8 6" xfId="3943" xr:uid="{78E175D8-78EF-4D76-923E-E8295F92AAFC}"/>
    <cellStyle name="Output 8 6 2" xfId="13138" xr:uid="{BBAB2A9B-4E8E-4FEA-803F-4BE3D6B583D5}"/>
    <cellStyle name="Output 8 6 3" xfId="18551" xr:uid="{0E8351FD-C02D-47EC-8F4D-D994488FC7FB}"/>
    <cellStyle name="Output 8 6 4" xfId="19484" xr:uid="{59C4FF06-E7EC-4A44-90A9-AD52E74E6EB2}"/>
    <cellStyle name="Output 8 6 5" xfId="28352" xr:uid="{BA0DF1E3-A90E-4A56-8CF5-9491C04FD582}"/>
    <cellStyle name="Output 8 6 6" xfId="33337" xr:uid="{7775F754-11E2-41AC-B65A-2E247AF77B61}"/>
    <cellStyle name="Output 8 7" xfId="4054" xr:uid="{177D3757-41EB-4D39-A532-EF1CA9489D37}"/>
    <cellStyle name="Output 8 7 2" xfId="13249" xr:uid="{E5AB6622-937D-4F06-9162-F46E1BA6D802}"/>
    <cellStyle name="Output 8 7 3" xfId="18662" xr:uid="{28AFC58A-AC97-475E-AA20-C8A31FE31F31}"/>
    <cellStyle name="Output 8 7 4" xfId="22559" xr:uid="{8CF2C939-1E84-4710-AD2D-7EE62DD05281}"/>
    <cellStyle name="Output 8 7 5" xfId="28461" xr:uid="{622C04A9-DB04-4812-809E-A1140D9194B5}"/>
    <cellStyle name="Output 8 7 6" xfId="33424" xr:uid="{278ACDAB-6626-41CD-95E2-C972A6886F7D}"/>
    <cellStyle name="Output 8 8" xfId="22844" xr:uid="{03BA99A9-8EC0-4DC7-9A45-E56D6501EDD0}"/>
    <cellStyle name="Output 8 9" xfId="32267" xr:uid="{A1BFF676-9DAA-4D43-93C6-3B877B6250AC}"/>
    <cellStyle name="Output 9" xfId="8234" xr:uid="{54B4AAF0-0976-4AA9-9A2A-D2C32835E9B5}"/>
    <cellStyle name="Output 9 2" xfId="5997" xr:uid="{F398E3E8-713E-449E-B5C7-F95917231D06}"/>
    <cellStyle name="Output 9 2 2" xfId="3130" xr:uid="{C42A9FCA-AA1B-4A3E-9115-71A1FEF31564}"/>
    <cellStyle name="Output 9 2 2 2" xfId="12325" xr:uid="{07E92923-2F78-46CF-AC92-BF9111D4CECA}"/>
    <cellStyle name="Output 9 2 2 3" xfId="14926" xr:uid="{41640C45-DC12-42C8-BFAC-2D77F85B1604}"/>
    <cellStyle name="Output 9 2 2 4" xfId="23183" xr:uid="{61E817E0-D39A-4EC9-B26A-CE1AE9176785}"/>
    <cellStyle name="Output 9 2 2 5" xfId="24354" xr:uid="{A1940A11-829F-459F-98D6-EA02869E4DE1}"/>
    <cellStyle name="Output 9 2 2 6" xfId="31998" xr:uid="{5538BC03-19C4-4B6B-BF4B-5880C1A1C3F0}"/>
    <cellStyle name="Output 9 2 3" xfId="4574" xr:uid="{E79FA70B-DF06-4103-BB63-D8530AD44A49}"/>
    <cellStyle name="Output 9 2 3 2" xfId="13769" xr:uid="{3B9FCB65-0301-47F4-9D0D-E8C9C8BB4044}"/>
    <cellStyle name="Output 9 2 3 3" xfId="19182" xr:uid="{F8CE2561-1D91-4370-977F-29A63B9F8D44}"/>
    <cellStyle name="Output 9 2 3 4" xfId="23675" xr:uid="{4CA35F17-9357-4E40-B15F-6F0A9B103006}"/>
    <cellStyle name="Output 9 2 3 5" xfId="28979" xr:uid="{884F0204-3912-48CE-A721-0A66A579F86C}"/>
    <cellStyle name="Output 9 2 3 6" xfId="33877" xr:uid="{D133A856-8866-40D3-A686-1EC6389525F4}"/>
    <cellStyle name="Output 9 2 4" xfId="3655" xr:uid="{1013EB5C-4215-4F7B-AA34-253CCEB7ECA9}"/>
    <cellStyle name="Output 9 2 4 2" xfId="12850" xr:uid="{5E8856F6-DF5A-47AE-942C-052359DC31AF}"/>
    <cellStyle name="Output 9 2 4 3" xfId="14637" xr:uid="{4D9D3A62-902C-4F7F-B422-EB74A331564B}"/>
    <cellStyle name="Output 9 2 4 4" xfId="20344" xr:uid="{0142B8E7-84B2-4449-9196-6D544F855294}"/>
    <cellStyle name="Output 9 2 4 5" xfId="28101" xr:uid="{2A801437-6783-42BB-A42F-DA9E7D6EE2FC}"/>
    <cellStyle name="Output 9 2 4 6" xfId="31951" xr:uid="{147CE1BC-DFAC-406D-A37E-2E7AF0C5A3E5}"/>
    <cellStyle name="Output 9 2 5" xfId="4411" xr:uid="{7AE9BF7B-3F20-4C7D-97E7-EB818DA19A93}"/>
    <cellStyle name="Output 9 2 5 2" xfId="13606" xr:uid="{38FEFF68-2B35-47E4-B92B-6E4CF4266F92}"/>
    <cellStyle name="Output 9 2 5 3" xfId="19019" xr:uid="{ED169058-CC84-4359-AAFF-004D69BD0909}"/>
    <cellStyle name="Output 9 2 5 4" xfId="22542" xr:uid="{292EA64B-3C9C-43F1-98C8-3846D54BF831}"/>
    <cellStyle name="Output 9 2 5 5" xfId="28816" xr:uid="{CB0F1EA6-5837-4706-A28F-B059C1FC84D4}"/>
    <cellStyle name="Output 9 2 5 6" xfId="33730" xr:uid="{6850AE74-4CF3-4139-9B31-27895C0BA54A}"/>
    <cellStyle name="Output 9 2 6" xfId="916" xr:uid="{DC98CF60-5FB9-40E5-9D06-A68D2B093C4B}"/>
    <cellStyle name="Output 9 2 6 2" xfId="10111" xr:uid="{83DA7572-AD48-4197-8CDE-341BD0512C1B}"/>
    <cellStyle name="Output 9 2 6 3" xfId="16661" xr:uid="{89FF799D-764B-46CA-8A1C-E96B1571D90D}"/>
    <cellStyle name="Output 9 2 6 4" xfId="21898" xr:uid="{43D67FB6-A4EB-4882-8E66-5E2CB6D60F77}"/>
    <cellStyle name="Output 9 2 6 5" xfId="26501" xr:uid="{20828FF0-6546-43C3-AF95-E1DDA5A78A92}"/>
    <cellStyle name="Output 9 2 6 6" xfId="31590" xr:uid="{5865C61A-2AB9-4C3F-B9EC-CEFE83DF7DF2}"/>
    <cellStyle name="Output 9 2 7" xfId="2208" xr:uid="{FB95CF5D-9BB9-492C-830E-2C7A84336C3E}"/>
    <cellStyle name="Output 9 2 7 2" xfId="11403" xr:uid="{640A9DB1-4C3A-4551-98F1-FAB77D962858}"/>
    <cellStyle name="Output 9 2 7 3" xfId="17605" xr:uid="{140A7915-BDF6-4945-B418-43C1C81A04D8}"/>
    <cellStyle name="Output 9 2 7 4" xfId="20482" xr:uid="{E1809A10-B0A5-466C-AD01-946FBE92506F}"/>
    <cellStyle name="Output 9 2 7 5" xfId="27436" xr:uid="{96D361F9-DF0A-4B8D-90BC-2B4CB7F09421}"/>
    <cellStyle name="Output 9 2 7 6" xfId="32470" xr:uid="{7CD227F6-004C-433D-A1BD-A22E7A7E7AC5}"/>
    <cellStyle name="Output 9 2 8" xfId="20605" xr:uid="{B5569678-4EF3-45F1-8FE1-6A23E93DB35D}"/>
    <cellStyle name="Output 9 2 9" xfId="30350" xr:uid="{43554BA7-A54B-45D2-AD8B-C3A7E1AF87F7}"/>
    <cellStyle name="Output 9 3" xfId="5801" xr:uid="{4D273D4C-2090-4DB9-8442-FEF707E5C8B5}"/>
    <cellStyle name="Output 9 3 10" xfId="30161" xr:uid="{8397AC50-A016-408F-BC3A-110E7321B665}"/>
    <cellStyle name="Output 9 3 11" xfId="34339" xr:uid="{7D3AAA3F-AA98-496A-BE04-5B587599BEF7}"/>
    <cellStyle name="Output 9 3 2" xfId="2988" xr:uid="{F8D3BC33-1084-46FE-8AFE-65EBAC9FF578}"/>
    <cellStyle name="Output 9 3 2 2" xfId="12183" xr:uid="{8509AE79-C0BC-41AB-91DF-B26407340B3A}"/>
    <cellStyle name="Output 9 3 2 3" xfId="15313" xr:uid="{1DD4433F-A357-43AB-A3A3-5057FC8D56A0}"/>
    <cellStyle name="Output 9 3 2 4" xfId="23087" xr:uid="{9042171C-B0A0-4387-8A7B-E646AC7AFA84}"/>
    <cellStyle name="Output 9 3 2 5" xfId="24472" xr:uid="{3BAE754B-F88D-4DCA-9010-ABEAA3AC9933}"/>
    <cellStyle name="Output 9 3 2 6" xfId="29809" xr:uid="{BAB6F1CB-FEBF-40CC-98B3-CE540E3BA1D5}"/>
    <cellStyle name="Output 9 3 3" xfId="4694" xr:uid="{28EC3197-B8FD-45C6-A8A3-74F7B2EBCDDF}"/>
    <cellStyle name="Output 9 3 3 2" xfId="13889" xr:uid="{F0837D49-7709-44E4-9AC5-332A4FD9E1B0}"/>
    <cellStyle name="Output 9 3 3 3" xfId="19302" xr:uid="{3D1462E5-E721-462D-BE4E-6E53168DFF40}"/>
    <cellStyle name="Output 9 3 3 4" xfId="23776" xr:uid="{9548E582-9C0D-437A-AF07-7D1C2790AA9A}"/>
    <cellStyle name="Output 9 3 3 5" xfId="29099" xr:uid="{7A08A923-4AC4-40E3-A188-61526F15F30A}"/>
    <cellStyle name="Output 9 3 3 6" xfId="33990" xr:uid="{C7E2E971-5698-4B53-989A-3D58D2BC3283}"/>
    <cellStyle name="Output 9 3 4" xfId="3552" xr:uid="{5520ED46-7AEC-4C82-92B9-04E55BCE9E34}"/>
    <cellStyle name="Output 9 3 4 2" xfId="12747" xr:uid="{3EA9FE42-B478-42C3-B3D0-30188AC5856E}"/>
    <cellStyle name="Output 9 3 4 3" xfId="14638" xr:uid="{10F97376-9D27-415A-B059-957F48F876F7}"/>
    <cellStyle name="Output 9 3 4 4" xfId="20259" xr:uid="{2073511C-34FA-41C7-80AB-85ABF17E415C}"/>
    <cellStyle name="Output 9 3 4 5" xfId="28017" xr:uid="{A306A59D-5A9A-484D-ABF3-158EE3735D5C}"/>
    <cellStyle name="Output 9 3 4 6" xfId="33034" xr:uid="{5898D434-B5AA-490F-9849-FA9D2C8AF550}"/>
    <cellStyle name="Output 9 3 5" xfId="3411" xr:uid="{47689327-E3C7-4DC8-A759-8A45A3B11755}"/>
    <cellStyle name="Output 9 3 5 2" xfId="12606" xr:uid="{08B140A6-EC8B-4078-8E75-07F1118FD2F9}"/>
    <cellStyle name="Output 9 3 5 3" xfId="18079" xr:uid="{19DE6A8F-4D63-4454-BDD5-EC67B2D46EB0}"/>
    <cellStyle name="Output 9 3 5 4" xfId="20252" xr:uid="{A5D40B3C-DF04-4B98-9AD7-B221C9D34957}"/>
    <cellStyle name="Output 9 3 5 5" xfId="23160" xr:uid="{49D3D2FE-D22D-40F5-AB3D-566B8C4841A4}"/>
    <cellStyle name="Output 9 3 5 6" xfId="32924" xr:uid="{5DB41468-23B3-41F4-8896-4CE7AEB876A6}"/>
    <cellStyle name="Output 9 3 6" xfId="924" xr:uid="{C1CABA9C-FA75-46B3-BDF2-163B03F9B6AA}"/>
    <cellStyle name="Output 9 3 6 2" xfId="10119" xr:uid="{EAB81B97-A1A4-4C83-BDC3-4CBA9546D884}"/>
    <cellStyle name="Output 9 3 6 3" xfId="16669" xr:uid="{22256CF9-E35E-4BD6-AB3E-E4587A97B552}"/>
    <cellStyle name="Output 9 3 6 4" xfId="21906" xr:uid="{6E3EF778-3AB1-488F-BC3D-90CE77984F66}"/>
    <cellStyle name="Output 9 3 6 5" xfId="26509" xr:uid="{E313A320-C431-4245-84BC-97C60917116A}"/>
    <cellStyle name="Output 9 3 6 6" xfId="31594" xr:uid="{BA2059A5-CF04-4C6C-9DAB-D0217B9187F9}"/>
    <cellStyle name="Output 9 3 7" xfId="4478" xr:uid="{A85A2E3A-4E36-4802-82B5-91E6E34B1676}"/>
    <cellStyle name="Output 9 3 7 2" xfId="13673" xr:uid="{1BFF147D-6351-4CE3-93D5-A3B73D2F9AC6}"/>
    <cellStyle name="Output 9 3 7 3" xfId="19086" xr:uid="{1E111F90-053F-4354-BB4E-29D36813D175}"/>
    <cellStyle name="Output 9 3 7 4" xfId="23591" xr:uid="{390182AA-7CD1-4503-9204-8114F55A4FE6}"/>
    <cellStyle name="Output 9 3 7 5" xfId="28883" xr:uid="{22ED918C-A0F3-478F-925C-B9FDC6F93A0A}"/>
    <cellStyle name="Output 9 3 7 6" xfId="33792" xr:uid="{E569F75C-7358-48D4-B5EA-95DC3D42C196}"/>
    <cellStyle name="Output 9 3 8" xfId="14996" xr:uid="{780E8030-AA75-42DA-B872-E474D7735CE2}"/>
    <cellStyle name="Output 9 3 9" xfId="24866" xr:uid="{40482957-1E75-4357-A1E6-99123DD6FB2B}"/>
    <cellStyle name="Output 9 4" xfId="6061" xr:uid="{3BA91E3D-EAB1-4D92-8205-CEED6B8270C0}"/>
    <cellStyle name="Output 9 4 10" xfId="25125" xr:uid="{EF09E1F0-1095-4A41-A72E-20D7687E011E}"/>
    <cellStyle name="Output 9 4 11" xfId="30414" xr:uid="{3B0892D5-2A8A-4935-B84D-41CF2762D542}"/>
    <cellStyle name="Output 9 4 2" xfId="3186" xr:uid="{B98BEA7F-5D71-4BA1-B790-0A0F5BE5C2A1}"/>
    <cellStyle name="Output 9 4 2 2" xfId="12381" xr:uid="{1BDA6206-C39D-46E1-8000-79FDA1193F95}"/>
    <cellStyle name="Output 9 4 2 3" xfId="17934" xr:uid="{FA510413-EA97-424D-B6C9-171D6607F4E7}"/>
    <cellStyle name="Output 9 4 2 4" xfId="20225" xr:uid="{1A0985F4-9103-4828-94A6-66217830A64E}"/>
    <cellStyle name="Output 9 4 2 5" xfId="25635" xr:uid="{84E36CE9-B4E0-43BA-AE0A-949C6C7827FA}"/>
    <cellStyle name="Output 9 4 2 6" xfId="31835" xr:uid="{FBFCE1E8-7C2E-47E1-AAB2-9D746637A3D6}"/>
    <cellStyle name="Output 9 4 3" xfId="2922" xr:uid="{100B8804-C46C-487A-A166-827ACCB5FD7C}"/>
    <cellStyle name="Output 9 4 3 2" xfId="12117" xr:uid="{6E0DBDDD-8EFD-4F5A-8E54-3AA50805F881}"/>
    <cellStyle name="Output 9 4 3 3" xfId="19490" xr:uid="{DC53D8A6-33AC-47CB-A199-8082E3EDB3C8}"/>
    <cellStyle name="Output 9 4 3 4" xfId="24471" xr:uid="{8DCB0E4E-129A-4E78-8A3D-4BBDA4F12CB4}"/>
    <cellStyle name="Output 9 4 3 5" xfId="30466" xr:uid="{375B75F8-8186-4A9E-BF01-5FFE43C492E4}"/>
    <cellStyle name="Output 9 4 4" xfId="4197" xr:uid="{03747E45-67C1-451A-90EA-5A66A06E2884}"/>
    <cellStyle name="Output 9 4 4 2" xfId="13392" xr:uid="{64C58411-50A6-480E-BB28-517C3A584C28}"/>
    <cellStyle name="Output 9 4 4 3" xfId="18805" xr:uid="{1271FFB9-0542-48A7-828A-EA08D60239CD}"/>
    <cellStyle name="Output 9 4 4 4" xfId="14030" xr:uid="{59B2C800-6BD2-4FCC-9465-50263DB2D8C6}"/>
    <cellStyle name="Output 9 4 4 5" xfId="28602" xr:uid="{A47A7329-E88D-47DF-84AA-E5B7496D3F30}"/>
    <cellStyle name="Output 9 4 4 6" xfId="33547" xr:uid="{A523D2AA-5FBA-4940-9B9E-6BB3CEC30B7B}"/>
    <cellStyle name="Output 9 4 5" xfId="4356" xr:uid="{20F23560-21B1-4D77-9E1D-BF2613758039}"/>
    <cellStyle name="Output 9 4 5 2" xfId="13551" xr:uid="{4F3320F5-C7E8-44B4-87DB-2B99BDDB3145}"/>
    <cellStyle name="Output 9 4 5 3" xfId="18964" xr:uid="{EDF9B9C7-F88B-482C-A64C-352BF22485A2}"/>
    <cellStyle name="Output 9 4 5 4" xfId="23481" xr:uid="{A5E20496-657D-4FEE-AF9F-22BAFF125E73}"/>
    <cellStyle name="Output 9 4 5 5" xfId="28761" xr:uid="{E5A6AA87-03DF-42F6-9CB1-66157C9B5B33}"/>
    <cellStyle name="Output 9 4 5 6" xfId="33675" xr:uid="{D356F196-B1FB-48FB-A7AD-1BF9D0D403C4}"/>
    <cellStyle name="Output 9 4 6" xfId="3962" xr:uid="{DF36EAD1-CC70-47BB-A3D6-EBF713B3812F}"/>
    <cellStyle name="Output 9 4 6 2" xfId="13157" xr:uid="{25FE6CC0-E05E-4CB9-9F4B-157CDE69D2F2}"/>
    <cellStyle name="Output 9 4 6 3" xfId="18570" xr:uid="{F928E9BB-B965-4B62-944A-6FCA95EFC8F5}"/>
    <cellStyle name="Output 9 4 6 4" xfId="21158" xr:uid="{84E6C950-9B6D-47CC-9130-B272A645D669}"/>
    <cellStyle name="Output 9 4 6 5" xfId="28371" xr:uid="{93A987FA-0D4B-4A1E-8862-C15EF1A5EBCC}"/>
    <cellStyle name="Output 9 4 6 6" xfId="33351" xr:uid="{6E0A17B5-0416-4154-B05B-193FEA6766C6}"/>
    <cellStyle name="Output 9 4 7" xfId="2353" xr:uid="{A958C7DE-F7D3-4804-A537-79756571C562}"/>
    <cellStyle name="Output 9 4 7 2" xfId="11548" xr:uid="{E306FDF2-EBBF-4FF3-8090-7485632E155A}"/>
    <cellStyle name="Output 9 4 7 3" xfId="16916" xr:uid="{CBD7B52B-A1B6-4DDB-9E18-D1009A443CC0}"/>
    <cellStyle name="Output 9 4 7 4" xfId="22909" xr:uid="{C73FB1E0-262B-4308-9FCD-4DBE375E900E}"/>
    <cellStyle name="Output 9 4 7 5" xfId="23513" xr:uid="{DE79E05A-48E4-411A-98DF-2CBC9DAE7748}"/>
    <cellStyle name="Output 9 4 8" xfId="2652" xr:uid="{4411EA3A-E56F-462B-86EB-4F46C1E45333}"/>
    <cellStyle name="Output 9 4 8 2" xfId="11847" xr:uid="{DC406FFE-4E29-4800-A6BF-2892C33E45D0}"/>
    <cellStyle name="Output 9 4 8 3" xfId="14291" xr:uid="{3EEDEAAC-0E94-472A-AA6B-D43FAAD42EBE}"/>
    <cellStyle name="Output 9 4 8 4" xfId="22467" xr:uid="{E51771D7-1039-41DF-A147-3A9EEF1C93DE}"/>
    <cellStyle name="Output 9 4 8 5" xfId="24702" xr:uid="{56505E18-2B3C-45F7-BF1D-2618C3D03EC5}"/>
    <cellStyle name="Output 9 4 9" xfId="15256" xr:uid="{BB0ED7D5-CEF1-4F1B-BA56-6A3FBD3DAFDB}"/>
    <cellStyle name="Output 9 5" xfId="4246" xr:uid="{EAB882EC-57E1-4699-86C8-4852AE60BCEF}"/>
    <cellStyle name="Output 9 5 2" xfId="13441" xr:uid="{1BDF1626-C990-453D-807F-B3C9F3B88925}"/>
    <cellStyle name="Output 9 5 3" xfId="18854" xr:uid="{6D71F0BD-B102-458F-8B09-D3F2794D0954}"/>
    <cellStyle name="Output 9 5 4" xfId="15432" xr:uid="{7CE95F78-4E9B-4382-86B7-74A1ED6F4A41}"/>
    <cellStyle name="Output 9 5 5" xfId="28651" xr:uid="{C1F45CB7-DCDF-4D3B-87DE-7D37E633F43C}"/>
    <cellStyle name="Output 9 5 6" xfId="33584" xr:uid="{1D2009D5-FA14-4C5F-AAE0-02BBD5C32D07}"/>
    <cellStyle name="Output 9 6" xfId="3944" xr:uid="{59637AE1-B757-45A8-8152-B646E1C89744}"/>
    <cellStyle name="Output 9 6 2" xfId="13139" xr:uid="{797A1B88-7C00-437C-AC72-45B2B02ADDC5}"/>
    <cellStyle name="Output 9 6 3" xfId="18552" xr:uid="{9E575FB6-5E30-4278-9971-4CBBD312791A}"/>
    <cellStyle name="Output 9 6 4" xfId="16770" xr:uid="{CE745ADF-D688-4668-B60E-C8012649180B}"/>
    <cellStyle name="Output 9 6 5" xfId="28353" xr:uid="{196AEAB0-60C8-46B7-A716-CA7CE82DB777}"/>
    <cellStyle name="Output 9 6 6" xfId="33338" xr:uid="{9B82BCD1-07E6-48F7-9E15-D64E38C7D6AD}"/>
    <cellStyle name="Output 9 7" xfId="4118" xr:uid="{90BC7D10-24AE-41F4-BA0C-BCA7C0444F41}"/>
    <cellStyle name="Output 9 7 2" xfId="13313" xr:uid="{805FD207-5240-4C1C-947E-891C6E752C9C}"/>
    <cellStyle name="Output 9 7 3" xfId="18726" xr:uid="{023DF783-4D92-45A5-A37A-35DB197F6494}"/>
    <cellStyle name="Output 9 7 4" xfId="14860" xr:uid="{ED70D472-D949-4C22-8031-7A4FE2E45BDE}"/>
    <cellStyle name="Output 9 7 5" xfId="28524" xr:uid="{01558A69-85BF-49DD-98FC-8B864CE5E0C6}"/>
    <cellStyle name="Output 9 7 6" xfId="33479" xr:uid="{26031DA9-4675-47DC-B018-A866E6B2A179}"/>
    <cellStyle name="Output 9 8" xfId="22843" xr:uid="{DCD04222-AA45-48D2-82C4-F074CEAA9FD5}"/>
    <cellStyle name="Output 9 9" xfId="32266" xr:uid="{4612A79D-EB2B-420C-945B-3F92B9E283C1}"/>
    <cellStyle name="pcdos" xfId="7843" xr:uid="{C1B990FE-E6D1-4D64-AA77-905FB33C874A}"/>
    <cellStyle name="pcdos 2" xfId="5422" xr:uid="{B97C3A41-5CA7-4FA0-BD93-1AB501F2A9EA}"/>
    <cellStyle name="pcdos 3" xfId="5876" xr:uid="{B4189E70-B900-43AB-B3C3-133C4D833C79}"/>
    <cellStyle name="Percent [0]" xfId="7842" xr:uid="{A5E3922B-C9A6-4F51-982D-89A862021718}"/>
    <cellStyle name="Percent [00]" xfId="7841" xr:uid="{DAA405D2-0809-4E38-94D9-8E9A7C040073}"/>
    <cellStyle name="Percent [2]" xfId="8232" xr:uid="{1E1CD8C6-8A0D-4C46-9BE6-17EE25C3A293}"/>
    <cellStyle name="Percent [2] 10" xfId="8231" xr:uid="{F12261F3-F811-4EEF-92F6-D597DAFC9CB2}"/>
    <cellStyle name="Percent [2] 2" xfId="8230" xr:uid="{3FCC2A7E-CD57-4282-ADDA-8AC85710DA46}"/>
    <cellStyle name="Percent [2] 2 2" xfId="8229" xr:uid="{7601F03C-ABA8-4A29-A0D8-24EF6CB055A4}"/>
    <cellStyle name="Percent [2] 2 3" xfId="8228" xr:uid="{E1E76AF9-66A7-4B6F-84A3-7027946E651E}"/>
    <cellStyle name="Percent [2] 2 4" xfId="8227" xr:uid="{0C888A32-7725-450D-BE80-6762BF3F9CAD}"/>
    <cellStyle name="Percent [2] 2 5" xfId="8226" xr:uid="{732011E0-7477-44A4-9700-C9FCEF708804}"/>
    <cellStyle name="Percent [2] 3" xfId="8225" xr:uid="{2EEE5047-D902-4F83-84A8-A387E447D3D2}"/>
    <cellStyle name="Percent [2] 4" xfId="8224" xr:uid="{CB13ED94-2F14-4BE4-8BE1-9FFF896DA00C}"/>
    <cellStyle name="Percent [2] 5" xfId="8223" xr:uid="{2730EE5D-054E-4E1D-AE64-E75FF59FEA1A}"/>
    <cellStyle name="Percent [2] 6" xfId="8222" xr:uid="{C13F832D-BE17-44F0-9771-48D669A86857}"/>
    <cellStyle name="Percent [2] 7" xfId="8221" xr:uid="{1651DAB4-9338-496C-AAEE-990087CB1CF5}"/>
    <cellStyle name="Percent [2] 8" xfId="8220" xr:uid="{DFAD4ADE-8BF4-4A47-88EE-E8B512F15A31}"/>
    <cellStyle name="Percent [2] 9" xfId="8219" xr:uid="{FA664812-BCD6-4B22-BDF0-902B948DB70E}"/>
    <cellStyle name="Percent 10" xfId="8218" xr:uid="{F9E7F77B-25BD-42A6-B977-7531D67458A7}"/>
    <cellStyle name="Percent 10 2" xfId="7791" xr:uid="{BD71FD7A-5F49-4D5C-8195-3F911A76992A}"/>
    <cellStyle name="Percent 11" xfId="8217" xr:uid="{1DC21601-B042-47C0-A6BA-81B32CEBF058}"/>
    <cellStyle name="Percent 11 2" xfId="6414" xr:uid="{099919F7-9AD0-4BBF-87E1-DA74C63E404A}"/>
    <cellStyle name="Percent 11 3" xfId="5532" xr:uid="{C0B34C74-10D4-4C7E-8293-C774A37E6B4F}"/>
    <cellStyle name="Percent 12" xfId="8216" xr:uid="{8EF7BB66-7E9B-4EB7-9155-96CBEE125296}"/>
    <cellStyle name="Percent 12 2" xfId="7697" xr:uid="{8DDB0EBF-1B63-4DDF-A8DB-0E94B40A9C91}"/>
    <cellStyle name="Percent 13" xfId="6581" xr:uid="{EA602FEF-543D-4440-B6C2-52BA069AABBA}"/>
    <cellStyle name="Percent 14" xfId="6561" xr:uid="{20008A56-3A94-42D2-98C9-B9D517F3DC0B}"/>
    <cellStyle name="Percent 15" xfId="6214" xr:uid="{ACFD5D52-9EFC-4114-B3B1-F65658DC4A5E}"/>
    <cellStyle name="Percent 16" xfId="8233" xr:uid="{B30F2B66-E6A3-46C8-8662-31ED6765F0DC}"/>
    <cellStyle name="Percent 17" xfId="4245" xr:uid="{6C104E5A-BCA8-4BC9-B7DA-F861A683F2D7}"/>
    <cellStyle name="Percent 18" xfId="7790" xr:uid="{890E32A6-9760-400F-B90B-71D1898ABF71}"/>
    <cellStyle name="Percent 18 2" xfId="6295" xr:uid="{2544E4F1-FFB6-47F2-8079-C007209A8DE9}"/>
    <cellStyle name="Percent 18 2 2" xfId="5175" xr:uid="{F9121F5B-2F94-450C-A67E-83F83A519054}"/>
    <cellStyle name="Percent 18 3" xfId="5412" xr:uid="{46DF9B07-AEB5-4594-9B7D-0AEB574B723C}"/>
    <cellStyle name="Percent 18 4" xfId="5860" xr:uid="{B6031E4D-B05C-4B92-8E2E-CC1005A7ED94}"/>
    <cellStyle name="Percent 18 5" xfId="4852" xr:uid="{D7073CD5-04A5-4D17-B730-7D2C1386358D}"/>
    <cellStyle name="Percent 19" xfId="7696" xr:uid="{4BD89397-15B6-4FF3-8838-32B2AB9F33A1}"/>
    <cellStyle name="Percent 19 2" xfId="6284" xr:uid="{77D80EAA-94B6-48FD-BA3C-8F7EE88A860D}"/>
    <cellStyle name="Percent 19 3" xfId="5388" xr:uid="{040A1464-E1E5-4E07-9D3F-4EECFCFD61A9}"/>
    <cellStyle name="Percent 2" xfId="7" xr:uid="{BC7B1A28-7909-4AD6-880B-542B582FD18F}"/>
    <cellStyle name="Percent 2 10" xfId="8215" xr:uid="{4AE730D1-552B-4276-A6C9-6BA03E3995A4}"/>
    <cellStyle name="Percent 2 2" xfId="8214" xr:uid="{1303A09C-1776-4A37-961C-4833196E99B5}"/>
    <cellStyle name="Percent 2 2 2" xfId="8213" xr:uid="{94D1DD4F-4364-4848-B8CA-24FA1400A5A0}"/>
    <cellStyle name="Percent 2 2 2 2" xfId="6413" xr:uid="{2C082465-74B9-48AC-BD68-6E4D43A6E81D}"/>
    <cellStyle name="Percent 2 2 2 3" xfId="5531" xr:uid="{4D0D970A-8612-4219-B449-F4DD3ADE1E3D}"/>
    <cellStyle name="Percent 2 2 3" xfId="7695" xr:uid="{2F90E0EA-00B8-45A4-B534-8A240B764B89}"/>
    <cellStyle name="Percent 2 2 4" xfId="7694" xr:uid="{97C72910-54A3-4667-BC43-62CFCA8D5D66}"/>
    <cellStyle name="Percent 2 2 5" xfId="7693" xr:uid="{957F68C7-EE73-4560-AD13-863BF0C74463}"/>
    <cellStyle name="Percent 2 2 6" xfId="7692" xr:uid="{3AB7677C-7CF0-4448-8704-DC791994AB49}"/>
    <cellStyle name="Percent 2 3" xfId="8212" xr:uid="{6755DDF4-2E6B-400D-9B0A-5C6F36D5DC14}"/>
    <cellStyle name="Percent 2 3 2" xfId="6412" xr:uid="{7B5F8564-4004-4997-8ACA-AB8D77BA49F2}"/>
    <cellStyle name="Percent 2 3 3" xfId="5530" xr:uid="{B502ADFE-67A2-4643-A114-8F9E7A700E7D}"/>
    <cellStyle name="Percent 2 4" xfId="8211" xr:uid="{F313A327-6169-4CB3-9FAB-1B016A10A4C7}"/>
    <cellStyle name="Percent 2 4 2" xfId="6411" xr:uid="{A0C30CEE-A14E-43F2-9ADB-FA90869DA765}"/>
    <cellStyle name="Percent 2 4 3" xfId="5529" xr:uid="{32A856D4-8DB0-43E4-9D65-F4BCB256A21A}"/>
    <cellStyle name="Percent 2 5" xfId="8210" xr:uid="{78A7A40E-20ED-460E-BE19-03C6E8116CD5}"/>
    <cellStyle name="Percent 2 5 2" xfId="6410" xr:uid="{240DDC09-6857-416B-8249-3DBF735D8F0C}"/>
    <cellStyle name="Percent 2 5 3" xfId="5528" xr:uid="{C8FF4CF9-18FC-462B-B1DD-FABBA2C3F278}"/>
    <cellStyle name="Percent 2 6" xfId="7691" xr:uid="{8C89909C-CC52-4E70-A860-951B3B57F9F1}"/>
    <cellStyle name="Percent 2 7" xfId="7690" xr:uid="{08FDDD76-4097-4C8E-860A-F82A0B3EB34E}"/>
    <cellStyle name="Percent 2 8" xfId="7689" xr:uid="{711C193B-CA44-442C-BE6D-2876F47E1DF6}"/>
    <cellStyle name="Percent 2 9" xfId="7688" xr:uid="{734C3137-B691-4D11-AFB5-9A27E48F16BF}"/>
    <cellStyle name="Percent 2 9 2" xfId="6283" xr:uid="{88A740BF-4274-4ED8-9BD4-1BBA82A7ED53}"/>
    <cellStyle name="Percent 2 9 2 2" xfId="5164" xr:uid="{978D1E08-3307-451E-ADE3-222351633BA8}"/>
    <cellStyle name="Percent 2 9 3" xfId="5387" xr:uid="{E82BB565-5C38-4DFE-8CC0-2D4067CBB803}"/>
    <cellStyle name="Percent 2 9 4" xfId="5835" xr:uid="{23E70638-DDF7-4419-96D6-3FC079094D6E}"/>
    <cellStyle name="Percent 2 9 5" xfId="4848" xr:uid="{814FC3C5-BED3-494B-9F56-7FDEF5771BA7}"/>
    <cellStyle name="Percent 20" xfId="3945" xr:uid="{F0E2DE56-390B-4931-9042-FCB14615F7B1}"/>
    <cellStyle name="Percent 21" xfId="4053" xr:uid="{DD031639-D975-401D-B957-C3EA50081E91}"/>
    <cellStyle name="Percent 22" xfId="3931" xr:uid="{39E8AB71-8619-46D0-BFFA-7222C99C020D}"/>
    <cellStyle name="Percent 23" xfId="4018" xr:uid="{D9E82236-D749-41B3-A6A5-657DF28FC19F}"/>
    <cellStyle name="Percent 24" xfId="4667" xr:uid="{30E0B629-4D97-45B3-8AE8-21F80B0064FD}"/>
    <cellStyle name="Percent 25" xfId="972" xr:uid="{7BD0CE1F-B8BD-4F28-B43B-E32BF78632CB}"/>
    <cellStyle name="Percent 3" xfId="8209" xr:uid="{A326E7CE-EFAE-49EF-996B-15B376ACCAF2}"/>
    <cellStyle name="Percent 3 2" xfId="8208" xr:uid="{373FBDCD-757C-44E0-BD33-9C048D5AA160}"/>
    <cellStyle name="Percent 3 3" xfId="8207" xr:uid="{28DFED39-E2B8-43C3-A24E-634718F656EA}"/>
    <cellStyle name="Percent 3 4" xfId="8206" xr:uid="{5024134D-34DB-4D96-916D-07204FDD60D9}"/>
    <cellStyle name="Percent 3 5" xfId="7687" xr:uid="{A8A67C07-57BF-4374-B148-A5F12A31B111}"/>
    <cellStyle name="Percent 3 6" xfId="7686" xr:uid="{B18461A8-7B28-49E0-863B-E1ECC692B7F0}"/>
    <cellStyle name="Percent 3 7" xfId="7685" xr:uid="{A5C32CC3-529C-49F7-A094-06A428E25B74}"/>
    <cellStyle name="Percent 3 8" xfId="7684" xr:uid="{1B787976-640C-4D4B-BBA6-CF86D41F197E}"/>
    <cellStyle name="Percent 4" xfId="8205" xr:uid="{12F6526F-F5D8-4549-B5D3-36C8EA7E1477}"/>
    <cellStyle name="Percent 4 2" xfId="7840" xr:uid="{EAB0E1D5-B447-4793-89D7-14C3762A4EAF}"/>
    <cellStyle name="Percent 4 3" xfId="7683" xr:uid="{970FCE03-8957-4EFF-8DA8-3FB297C1F6A4}"/>
    <cellStyle name="Percent 5" xfId="8204" xr:uid="{98B51794-9B7E-4980-A852-DF6482DFB5AF}"/>
    <cellStyle name="Percent 5 2" xfId="8203" xr:uid="{6B9F00CF-03E0-4A41-AE72-429CAF48A872}"/>
    <cellStyle name="Percent 5 2 2" xfId="6408" xr:uid="{7E476E19-6D57-4C24-A680-A428072B87B7}"/>
    <cellStyle name="Percent 5 2 3" xfId="5526" xr:uid="{4631CFFD-861F-4D0F-95EE-1DBACF9CC2A7}"/>
    <cellStyle name="Percent 5 3" xfId="6409" xr:uid="{423F114C-9AEA-4C62-995C-0A966CDA7A03}"/>
    <cellStyle name="Percent 5 4" xfId="5527" xr:uid="{F825CD9D-E5BC-4283-8024-0B9E9109C05C}"/>
    <cellStyle name="Percent 6" xfId="8202" xr:uid="{C71EF2A4-80F2-4D3F-9459-9C9CDA364617}"/>
    <cellStyle name="Percent 6 2" xfId="8201" xr:uid="{8AAB449C-D4A7-4CC8-B669-61B284E00A8E}"/>
    <cellStyle name="Percent 6 3" xfId="6407" xr:uid="{DC65DBF7-04FC-4992-85FE-82AD4E0EED58}"/>
    <cellStyle name="Percent 6 4" xfId="5525" xr:uid="{65CB3EE0-0C54-4579-85E9-C5C534129577}"/>
    <cellStyle name="Percent 7" xfId="8200" xr:uid="{1DDE6C64-85AE-4360-87C0-4470B8B235EF}"/>
    <cellStyle name="Percent 7 2" xfId="8199" xr:uid="{4EA9E44B-BEE8-4E92-B464-A375399F3E7E}"/>
    <cellStyle name="Percent 7 2 2" xfId="6405" xr:uid="{2EC1D348-1304-48A9-8E27-CF51B58FCA9C}"/>
    <cellStyle name="Percent 7 2 3" xfId="5523" xr:uid="{8ED17757-02A6-4491-8968-5607B01655A1}"/>
    <cellStyle name="Percent 7 3" xfId="6406" xr:uid="{FB80964B-B712-4FEC-9B2F-B4922D3C1566}"/>
    <cellStyle name="Percent 7 4" xfId="5524" xr:uid="{2164D485-A1B1-4FAD-AC93-72BFE511E508}"/>
    <cellStyle name="Percent 74" xfId="4863" xr:uid="{31622427-1CCF-4C4A-9B75-2AFAF0CDA6F2}"/>
    <cellStyle name="Percent 8" xfId="8198" xr:uid="{52C02BD0-1256-4A32-9B81-22E109A4F42E}"/>
    <cellStyle name="Percent 9" xfId="8197" xr:uid="{5FA1B0A4-8888-4DF7-89F8-B225CE1CE1CC}"/>
    <cellStyle name="Percent 9 2" xfId="8196" xr:uid="{E96BB1A2-8389-44C7-B22D-FD642A58E8ED}"/>
    <cellStyle name="Percent 9 2 2" xfId="6403" xr:uid="{0DE10451-B2B4-4F83-ACF8-C61C2E86C183}"/>
    <cellStyle name="Percent 9 2 3" xfId="5521" xr:uid="{2DA2B32B-C389-4C0B-9B79-26798A478249}"/>
    <cellStyle name="Percent 9 3" xfId="6404" xr:uid="{0CD1F080-1B85-48A1-9781-36A097724CC2}"/>
    <cellStyle name="Percent 9 4" xfId="5522" xr:uid="{C4567BA7-EAD7-4097-B398-C4AF307A1E35}"/>
    <cellStyle name="PrePop Currency (0)" xfId="7839" xr:uid="{CCC1AC2D-C65E-4ACF-ACB1-3EE9493EA53E}"/>
    <cellStyle name="PrePop Currency (2)" xfId="7838" xr:uid="{126CA4A6-F809-43EF-9718-0A540DA3E42B}"/>
    <cellStyle name="PrePop Units (0)" xfId="7837" xr:uid="{5B4793AE-9D45-4FEC-91D7-4F6F6136D112}"/>
    <cellStyle name="PrePop Units (1)" xfId="7836" xr:uid="{C6107D79-CCFD-49B7-997F-6B6A864EC5CE}"/>
    <cellStyle name="PrePop Units (2)" xfId="7835" xr:uid="{AACF3F67-1247-47C6-BFB7-6EA67AF4487D}"/>
    <cellStyle name="pwstyle" xfId="8195" xr:uid="{3F7E28F4-CCC0-45E3-A20C-AC8B5C849AA6}"/>
    <cellStyle name="Quantity" xfId="8194" xr:uid="{CAD6053B-69AD-47FF-91AE-AA1F6BD06F96}"/>
    <cellStyle name="Quantity 10" xfId="8193" xr:uid="{5298EEA2-A2E3-4E9D-8C59-C48791F9CD1E}"/>
    <cellStyle name="Quantity 10 2" xfId="6401" xr:uid="{821767FD-F91A-48AF-84ED-530651319A05}"/>
    <cellStyle name="Quantity 10 2 2" xfId="34419" xr:uid="{3939C5F2-E276-4AFF-A42A-EB620F1DA4AB}"/>
    <cellStyle name="Quantity 10 3" xfId="5519" xr:uid="{62AA9B35-9B08-4AA4-A584-9D82928DE390}"/>
    <cellStyle name="Quantity 10 3 2" xfId="34314" xr:uid="{4EFE63A0-0DDD-4881-867C-E732594D3056}"/>
    <cellStyle name="Quantity 10 4" xfId="4243" xr:uid="{3AB9378C-47CE-4B3D-A700-51CB8C59EB5D}"/>
    <cellStyle name="Quantity 10 4 2" xfId="28648" xr:uid="{C7E6657A-D642-4D70-8806-EB0CF9BEE101}"/>
    <cellStyle name="Quantity 10 5" xfId="34435" xr:uid="{D936E320-1ADF-4E1A-A541-9092CF397F68}"/>
    <cellStyle name="Quantity 11" xfId="6402" xr:uid="{8CD6A5E9-BBFC-496D-8A4E-0DE8893A1CC6}"/>
    <cellStyle name="Quantity 11 2" xfId="34420" xr:uid="{AA2715FF-B87D-48F3-8FD1-1F5DD464789A}"/>
    <cellStyle name="Quantity 12" xfId="5520" xr:uid="{2FD8AEEC-EB68-40AC-9DF2-6873912C6365}"/>
    <cellStyle name="Quantity 12 2" xfId="34315" xr:uid="{616975EA-2C09-4667-8861-0017B91B0FA0}"/>
    <cellStyle name="Quantity 13" xfId="4244" xr:uid="{D82C6700-57E9-484B-826E-AB3AA0D7D24C}"/>
    <cellStyle name="Quantity 13 2" xfId="28649" xr:uid="{DD7FEEE1-900A-4324-A00F-DBCE94884067}"/>
    <cellStyle name="Quantity 14" xfId="34436" xr:uid="{D27FAF1F-5463-4CC0-B307-B76B30D829C0}"/>
    <cellStyle name="Quantity 2" xfId="8192" xr:uid="{522AD3F1-008A-4AC4-97EE-7946CD8EB478}"/>
    <cellStyle name="Quantity 2 2" xfId="8191" xr:uid="{FA1ABD8B-2B7D-4585-9CE4-E570A13501A3}"/>
    <cellStyle name="Quantity 2 2 2" xfId="6399" xr:uid="{49BC4445-CA8E-4E00-8CA1-0C9BDBD54355}"/>
    <cellStyle name="Quantity 2 2 2 2" xfId="34417" xr:uid="{73F7B2D1-A51C-42D4-9018-8977A4702F57}"/>
    <cellStyle name="Quantity 2 2 3" xfId="5517" xr:uid="{2F82F8C2-D506-4D97-BCAD-0DE145EA3FE3}"/>
    <cellStyle name="Quantity 2 2 3 2" xfId="34312" xr:uid="{F02E5B31-2BA5-4C97-8A23-59C25F1D96FA}"/>
    <cellStyle name="Quantity 2 2 4" xfId="3958" xr:uid="{36C60791-C397-4B86-B43B-A4CDB2076E07}"/>
    <cellStyle name="Quantity 2 2 4 2" xfId="28367" xr:uid="{ECE6746F-B787-439D-A47A-768EEA4B5F20}"/>
    <cellStyle name="Quantity 2 2 5" xfId="34433" xr:uid="{D3A6211B-D077-47E3-8C17-46C99CF69100}"/>
    <cellStyle name="Quantity 2 3" xfId="8190" xr:uid="{5C8F3952-7F23-4F9C-99EA-D5900843AA1C}"/>
    <cellStyle name="Quantity 2 3 2" xfId="6398" xr:uid="{2F99FE96-804F-4DF7-BAAA-F1BD2766533A}"/>
    <cellStyle name="Quantity 2 3 2 2" xfId="34416" xr:uid="{C291F3C7-CDAA-41CF-A7FD-3AF302A5E7DD}"/>
    <cellStyle name="Quantity 2 3 3" xfId="5516" xr:uid="{35262E8C-E68A-4B2A-BF2F-1C13DC891B99}"/>
    <cellStyle name="Quantity 2 3 3 2" xfId="34311" xr:uid="{8B1F4EDE-BB35-41DB-B39C-70827FA29B08}"/>
    <cellStyle name="Quantity 2 3 4" xfId="4241" xr:uid="{C6273555-74CE-497F-B840-841C845E7D9F}"/>
    <cellStyle name="Quantity 2 3 4 2" xfId="28646" xr:uid="{CE45BD1E-9E4A-4F31-9C45-BE1FAD5C490F}"/>
    <cellStyle name="Quantity 2 3 5" xfId="34432" xr:uid="{7E23A381-B13C-4F38-B624-16A9FBB64098}"/>
    <cellStyle name="Quantity 2 4" xfId="8189" xr:uid="{E1973F5B-A1B4-47B7-B86C-874128EAB0DC}"/>
    <cellStyle name="Quantity 2 4 2" xfId="6397" xr:uid="{33CF3FCD-2060-46C9-812E-5997B3E7A24B}"/>
    <cellStyle name="Quantity 2 4 2 2" xfId="34415" xr:uid="{9E1AF739-4E68-4891-924A-DD6292BB17C3}"/>
    <cellStyle name="Quantity 2 4 3" xfId="5515" xr:uid="{A7638620-9BD5-404E-821E-13F161810D47}"/>
    <cellStyle name="Quantity 2 4 3 2" xfId="34310" xr:uid="{25B7D70D-8B6D-4138-B3EC-8CBEE7C9C293}"/>
    <cellStyle name="Quantity 2 4 4" xfId="2926" xr:uid="{7DF1082A-E952-4C10-B1F0-2AAFBA23FBB7}"/>
    <cellStyle name="Quantity 2 4 4 2" xfId="25161" xr:uid="{CC309EC4-A455-42AB-8AC5-C63AC89C61BA}"/>
    <cellStyle name="Quantity 2 4 5" xfId="34431" xr:uid="{D826C13D-4ABA-42D2-91F4-E9DDF5210D49}"/>
    <cellStyle name="Quantity 2 5" xfId="8188" xr:uid="{11F8FAC4-8222-4B61-893C-DF6C6FA0FC10}"/>
    <cellStyle name="Quantity 2 5 2" xfId="6396" xr:uid="{174FB51B-5C84-410D-89D9-9479290CA2A2}"/>
    <cellStyle name="Quantity 2 5 2 2" xfId="34414" xr:uid="{FADEA4EE-9E86-469B-BF62-09B7268A2366}"/>
    <cellStyle name="Quantity 2 5 3" xfId="5514" xr:uid="{82C4AE33-59FC-42C9-87D6-0049554E1CD6}"/>
    <cellStyle name="Quantity 2 5 3 2" xfId="34309" xr:uid="{782870FD-E9CD-46FB-89BD-E6D2D304F2F3}"/>
    <cellStyle name="Quantity 2 5 4" xfId="1864" xr:uid="{D7E8CFA0-A56D-4F3E-9EAB-CFC6E447D9CF}"/>
    <cellStyle name="Quantity 2 5 4 2" xfId="25284" xr:uid="{2FC36F24-9FF4-45A9-A6AE-115F392D1175}"/>
    <cellStyle name="Quantity 2 5 5" xfId="34430" xr:uid="{6D8E2AE6-E2A0-4FA3-9DD3-9601178FCBAB}"/>
    <cellStyle name="Quantity 2 6" xfId="6400" xr:uid="{A70B1BBF-BFC6-4EB7-9168-E003B0CDE580}"/>
    <cellStyle name="Quantity 2 6 2" xfId="34418" xr:uid="{2C72D5B8-6D4A-4447-95E8-F3ED27A1AB1A}"/>
    <cellStyle name="Quantity 2 7" xfId="5518" xr:uid="{5808D5B1-4464-4354-98E2-494612CC745A}"/>
    <cellStyle name="Quantity 2 7 2" xfId="34313" xr:uid="{C3C25FB4-FB3D-4CDF-81A8-33BF98528D2F}"/>
    <cellStyle name="Quantity 2 8" xfId="4242" xr:uid="{47AA9942-4F75-48B8-B59B-6F667A0BC4E4}"/>
    <cellStyle name="Quantity 2 8 2" xfId="28647" xr:uid="{16E3A3F6-E46F-47A2-B5C2-AB287B9E6EE8}"/>
    <cellStyle name="Quantity 2 9" xfId="34434" xr:uid="{47760C50-FC38-45F2-9A76-4A82884A8D4B}"/>
    <cellStyle name="Quantity 3" xfId="8187" xr:uid="{D52EBEE7-4A7D-4EF5-A3DE-70FAFDDFD443}"/>
    <cellStyle name="Quantity 3 2" xfId="6395" xr:uid="{52C9DD00-5EF5-40B8-814D-4FA6E59DD1B6}"/>
    <cellStyle name="Quantity 3 2 2" xfId="34413" xr:uid="{3A22A206-01FB-4F9D-8BB6-29B4A7F0C78F}"/>
    <cellStyle name="Quantity 3 3" xfId="5513" xr:uid="{E116BE2D-E893-487C-9266-13B0715614F5}"/>
    <cellStyle name="Quantity 3 3 2" xfId="34308" xr:uid="{B2A3573B-3DA9-464D-8D91-52F33C709520}"/>
    <cellStyle name="Quantity 3 4" xfId="4240" xr:uid="{256EE129-F4E9-4376-AADA-8633FE0722BF}"/>
    <cellStyle name="Quantity 3 4 2" xfId="28645" xr:uid="{A893F2DA-BD4E-4179-BF6C-E1CB1A293376}"/>
    <cellStyle name="Quantity 3 5" xfId="34429" xr:uid="{8D469EED-3848-4AB4-8457-EB35670E4281}"/>
    <cellStyle name="Quantity 4" xfId="8186" xr:uid="{0A0D4742-3804-44E9-B785-A90FD0208C99}"/>
    <cellStyle name="Quantity 4 2" xfId="6394" xr:uid="{9C830B65-0793-4571-89D7-81D059CB8BCC}"/>
    <cellStyle name="Quantity 4 2 2" xfId="34412" xr:uid="{FA2CECC6-CFF1-4D5D-99B5-2503AA342D46}"/>
    <cellStyle name="Quantity 4 3" xfId="5512" xr:uid="{0C9E4295-143B-4CD8-B6FF-3AB2E1CE1B94}"/>
    <cellStyle name="Quantity 4 3 2" xfId="34307" xr:uid="{A1762B1A-C035-4F10-873A-1D00316D19B2}"/>
    <cellStyle name="Quantity 4 4" xfId="4820" xr:uid="{AF359818-4A3D-4BB0-A702-4BD8FF88683D}"/>
    <cellStyle name="Quantity 4 4 2" xfId="29225" xr:uid="{9B890914-0675-49C4-B49E-1AFDECA2BB71}"/>
    <cellStyle name="Quantity 4 5" xfId="34428" xr:uid="{DD4C1DA9-536F-4627-9D34-13F1D26B00F8}"/>
    <cellStyle name="Quantity 5" xfId="8185" xr:uid="{B9F6A5C9-E14B-46C2-A9F4-B7CE06774F03}"/>
    <cellStyle name="Quantity 5 2" xfId="6393" xr:uid="{797FCBB7-3826-4FB8-8882-AA735BA5AA3C}"/>
    <cellStyle name="Quantity 5 2 2" xfId="34411" xr:uid="{E64C692A-C06D-4806-B799-43BFD583FC3B}"/>
    <cellStyle name="Quantity 5 3" xfId="5511" xr:uid="{594A4AE6-6D2C-4CA6-A37A-EBC1841C35A9}"/>
    <cellStyle name="Quantity 5 3 2" xfId="34306" xr:uid="{AB69F370-80B6-4123-B1BC-994A09E7E8BC}"/>
    <cellStyle name="Quantity 5 4" xfId="3796" xr:uid="{0283E2B7-B5BD-4816-B457-A36C6D256F02}"/>
    <cellStyle name="Quantity 5 4 2" xfId="28223" xr:uid="{5301667A-904A-4821-B4FB-9585D618E115}"/>
    <cellStyle name="Quantity 5 5" xfId="34427" xr:uid="{EF5C9B21-964D-4D0A-9F09-986E1FD7D8E8}"/>
    <cellStyle name="Quantity 6" xfId="8184" xr:uid="{54481BFE-3455-4312-AC4F-A6893D853541}"/>
    <cellStyle name="Quantity 6 2" xfId="6392" xr:uid="{5F2DBF54-BD68-4929-BC11-6F061BF16AE1}"/>
    <cellStyle name="Quantity 6 2 2" xfId="34410" xr:uid="{C31B4F54-0652-4072-9DA3-5E1F7A625A31}"/>
    <cellStyle name="Quantity 6 3" xfId="5510" xr:uid="{04F3B7C8-328E-4BA2-A1A1-9F56CFB030D7}"/>
    <cellStyle name="Quantity 6 3 2" xfId="34305" xr:uid="{888FD1B0-9BCC-4468-A689-EC95F3FC055E}"/>
    <cellStyle name="Quantity 6 4" xfId="1742" xr:uid="{A385A4D8-78E4-4C73-8F22-9F73EB1C9551}"/>
    <cellStyle name="Quantity 6 4 2" xfId="27295" xr:uid="{B3AA4566-245E-40BA-91AA-A0EFE6395BB2}"/>
    <cellStyle name="Quantity 6 5" xfId="34426" xr:uid="{B38B4AE0-20E6-44FD-9AFF-45F700959D41}"/>
    <cellStyle name="Quantity 7" xfId="8183" xr:uid="{759133B3-4629-4162-9D75-27AE9FF1DCC5}"/>
    <cellStyle name="Quantity 7 2" xfId="6391" xr:uid="{D23EFF39-4A59-4CEF-89B2-CD1F547AFA94}"/>
    <cellStyle name="Quantity 7 2 2" xfId="34409" xr:uid="{F912AB36-0323-45DC-B638-0D192D09BD13}"/>
    <cellStyle name="Quantity 7 3" xfId="5509" xr:uid="{5B838CB0-A819-43C1-BDD1-B19C81DB042B}"/>
    <cellStyle name="Quantity 7 3 2" xfId="34304" xr:uid="{25B981CB-01F0-4CD7-B7A8-F1DA74285BD5}"/>
    <cellStyle name="Quantity 7 4" xfId="1853" xr:uid="{5E15939A-5C22-4EDF-BEC4-492FF32235E8}"/>
    <cellStyle name="Quantity 7 4 2" xfId="27332" xr:uid="{DEA6D286-E947-4AE8-91AD-E6022A6860C2}"/>
    <cellStyle name="Quantity 7 5" xfId="34425" xr:uid="{8DAF495D-E0A9-44F1-8AA7-A6DE23EA6309}"/>
    <cellStyle name="Quantity 8" xfId="8182" xr:uid="{2E1CAE02-225E-4F2F-B781-6275BCDCE85F}"/>
    <cellStyle name="Quantity 8 2" xfId="6390" xr:uid="{77E85DF8-3592-44A3-A10B-EC48F41832B0}"/>
    <cellStyle name="Quantity 8 2 2" xfId="34408" xr:uid="{BCA0BA83-DFE6-40B5-8B9B-414EDA73B69A}"/>
    <cellStyle name="Quantity 8 3" xfId="5508" xr:uid="{A70354E4-1A80-4B57-B1C9-0F5DFAC94725}"/>
    <cellStyle name="Quantity 8 3 2" xfId="34303" xr:uid="{D35F3A11-C73B-4362-A155-0026E4471B4B}"/>
    <cellStyle name="Quantity 8 4" xfId="4763" xr:uid="{EA617AEB-58A0-4217-A0D3-70763439CB8A}"/>
    <cellStyle name="Quantity 8 4 2" xfId="29168" xr:uid="{A6CC4FC8-F61E-43B0-A953-6AF6327FEB39}"/>
    <cellStyle name="Quantity 8 5" xfId="34424" xr:uid="{F84DF82B-5583-4F22-83F4-FBEF64A287D4}"/>
    <cellStyle name="Quantity 9" xfId="8181" xr:uid="{610BF6A1-5064-47E4-97D6-132B62AD89F2}"/>
    <cellStyle name="Quantity 9 2" xfId="6389" xr:uid="{4F768BE9-28E6-40C5-88D5-9B9FD54A1C62}"/>
    <cellStyle name="Quantity 9 2 2" xfId="34407" xr:uid="{34E88FE3-2FE0-4870-8CA1-93414142F577}"/>
    <cellStyle name="Quantity 9 3" xfId="5507" xr:uid="{F17DB404-C5F9-43EE-9456-2D7478E71658}"/>
    <cellStyle name="Quantity 9 3 2" xfId="34302" xr:uid="{117CDD75-F771-4B95-9BA7-9F4CDF328BA3}"/>
    <cellStyle name="Quantity 9 4" xfId="3607" xr:uid="{A7C58F09-A936-4DC2-A7B0-139ED6E4EB03}"/>
    <cellStyle name="Quantity 9 4 2" xfId="25390" xr:uid="{197FA05E-59E0-413B-B5B7-1B845B5BACE2}"/>
    <cellStyle name="Quantity 9 5" xfId="34423" xr:uid="{19636941-BB68-42CC-A9B5-29FEC759B5F7}"/>
    <cellStyle name="Quantity_FAM GTEF_Lead 31.7.10" xfId="8180" xr:uid="{DA706CB6-2797-4119-8D2B-0BDEED757C00}"/>
    <cellStyle name="Rate" xfId="7834" xr:uid="{1AD69DD9-5B68-4D8A-968C-FF020B2BE238}"/>
    <cellStyle name="Rate 10" xfId="22443" xr:uid="{49ED6C43-66A9-4DD8-8FFA-F018BAB3074D}"/>
    <cellStyle name="Rate 11" xfId="31888" xr:uid="{C390414E-D4EF-4080-882E-EA6C5BD1C702}"/>
    <cellStyle name="Rate 2" xfId="5873" xr:uid="{7691EEC8-8B73-49A0-8ADC-D9A692F8FD98}"/>
    <cellStyle name="Rate 2 2" xfId="3027" xr:uid="{44576CB4-DB2A-4AB3-A02C-A6C081628291}"/>
    <cellStyle name="Rate 2 2 2" xfId="12222" xr:uid="{BAE758E2-F1E0-4C2A-9202-A82C8C0354E4}"/>
    <cellStyle name="Rate 2 2 3" xfId="14296" xr:uid="{D53D41B6-7BAD-49C0-9AE9-754196060BE9}"/>
    <cellStyle name="Rate 2 2 4" xfId="23123" xr:uid="{EE76100A-23AA-4B44-92E8-B201822B33C0}"/>
    <cellStyle name="Rate 2 2 5" xfId="25575" xr:uid="{D7A11B47-B0AC-4761-99AF-6C98F195CD8B}"/>
    <cellStyle name="Rate 2 2 6" xfId="30059" xr:uid="{33D71F95-2BCD-4746-9682-149D334BF4D4}"/>
    <cellStyle name="Rate 2 3" xfId="4664" xr:uid="{36E2C2C2-9EB0-4E83-82AF-75FAE8D2C3A1}"/>
    <cellStyle name="Rate 2 3 2" xfId="13859" xr:uid="{005999B7-AF50-4710-81EB-11E2247F38FD}"/>
    <cellStyle name="Rate 2 3 3" xfId="19272" xr:uid="{0340FF83-8CB1-4286-83FD-B172C728DC8F}"/>
    <cellStyle name="Rate 2 3 4" xfId="23747" xr:uid="{00225416-D7D6-4305-81C7-06B4155777AC}"/>
    <cellStyle name="Rate 2 3 5" xfId="29069" xr:uid="{039DC994-80C2-4C7F-8088-526CFC448CAA}"/>
    <cellStyle name="Rate 2 3 6" xfId="33964" xr:uid="{D3A2AB58-A4E9-4A4A-AAD7-5924D9AB6B47}"/>
    <cellStyle name="Rate 2 4" xfId="3576" xr:uid="{0F5F1A3A-D844-4A0B-AABD-16AD536F056A}"/>
    <cellStyle name="Rate 2 4 2" xfId="12771" xr:uid="{2803FD97-ADD0-409E-A7BA-147698B06AE6}"/>
    <cellStyle name="Rate 2 4 3" xfId="18223" xr:uid="{B928711C-98B1-4080-9377-5E86486415B8}"/>
    <cellStyle name="Rate 2 4 4" xfId="20462" xr:uid="{EEBA0FF8-7008-4B58-90C1-DA6AA2571634}"/>
    <cellStyle name="Rate 2 4 5" xfId="28034" xr:uid="{97F23ABB-2CA0-4F03-B698-F669345FC677}"/>
    <cellStyle name="Rate 2 4 6" xfId="33049" xr:uid="{545FE864-1B08-47BE-AFEA-A3489DBE1D15}"/>
    <cellStyle name="Rate 2 5" xfId="4454" xr:uid="{6297474B-9558-49BF-A6CB-4FECA86D6FC0}"/>
    <cellStyle name="Rate 2 5 2" xfId="13649" xr:uid="{0AF13AA1-4ABB-4D9D-A29B-A81AA01AF80B}"/>
    <cellStyle name="Rate 2 5 3" xfId="19062" xr:uid="{0778DFCB-3532-404E-837C-3F2FE3DA52EA}"/>
    <cellStyle name="Rate 2 5 4" xfId="23573" xr:uid="{5F36DA6E-35FC-4A8C-9B89-F3E5AA462B9D}"/>
    <cellStyle name="Rate 2 5 5" xfId="28859" xr:uid="{69499D6D-6CE8-4FE8-B3DF-B0C77F6DF171}"/>
    <cellStyle name="Rate 2 5 6" xfId="33770" xr:uid="{E30BD75E-E977-416C-B236-5F01C6C2289A}"/>
    <cellStyle name="Rate 2 6" xfId="1376" xr:uid="{4DB0D699-E234-4111-8E81-C2D252803894}"/>
    <cellStyle name="Rate 2 6 2" xfId="10571" xr:uid="{D19A2B75-52F8-4A32-9F05-85068C3FE38A}"/>
    <cellStyle name="Rate 2 6 3" xfId="16858" xr:uid="{8A8D041D-9BA0-45EE-A050-6B3E64214260}"/>
    <cellStyle name="Rate 2 6 4" xfId="20094" xr:uid="{0850C264-E533-4F0C-B540-DCEED86EF9C5}"/>
    <cellStyle name="Rate 2 6 5" xfId="25013" xr:uid="{445EC07D-A30C-4FBE-A2C4-A6F068BDD6FC}"/>
    <cellStyle name="Rate 2 6 6" xfId="26191" xr:uid="{FCB640AE-2EAC-4EEF-B765-50991BB7113E}"/>
    <cellStyle name="Rate 2 7" xfId="4114" xr:uid="{8EC2C1A0-C0A3-48D4-B99C-BD7239CE3D2C}"/>
    <cellStyle name="Rate 2 7 2" xfId="13309" xr:uid="{5D7EF24C-D97D-42AF-BA93-F34D08634FB5}"/>
    <cellStyle name="Rate 2 7 3" xfId="18722" xr:uid="{73F7206C-E9DC-4018-9A2B-663A4060F7A7}"/>
    <cellStyle name="Rate 2 7 4" xfId="19507" xr:uid="{6DCF47DA-373B-4472-9102-60E8F0A0D3C0}"/>
    <cellStyle name="Rate 2 7 5" xfId="28520" xr:uid="{5F01B23A-6D73-43A0-A330-6BEC24EE7371}"/>
    <cellStyle name="Rate 2 7 6" xfId="33475" xr:uid="{C6A5AF7E-1EEB-4590-A3B5-B73163C98662}"/>
    <cellStyle name="Rate 2 8" xfId="20481" xr:uid="{CA161EAD-51F3-4D7F-B450-15D2089BADFB}"/>
    <cellStyle name="Rate 2 9" xfId="30229" xr:uid="{7F1DAD65-10BC-4C52-9925-FCD7A55E8A15}"/>
    <cellStyle name="Rate 3" xfId="5753" xr:uid="{20840A61-B498-4E4A-B9CA-61C001B96FA6}"/>
    <cellStyle name="Rate 3 2" xfId="2942" xr:uid="{37B2A820-04AC-4DAF-95F3-84FB5E0234A9}"/>
    <cellStyle name="Rate 3 2 2" xfId="12137" xr:uid="{BD8D3146-CCA8-4AA8-B5E6-0B424BE48708}"/>
    <cellStyle name="Rate 3 2 3" xfId="14863" xr:uid="{A1FF43FF-5593-44E4-AC56-2E99891C1A20}"/>
    <cellStyle name="Rate 3 2 4" xfId="20867" xr:uid="{9C5E1DBD-B223-4DB4-B55A-8E36CEB0E2FE}"/>
    <cellStyle name="Rate 3 2 5" xfId="25163" xr:uid="{6B573D4A-DA0C-4C38-964D-476E55F04C68}"/>
    <cellStyle name="Rate 3 2 6" xfId="29671" xr:uid="{F7D20162-5D47-4346-AE29-6FA4B7E6174E}"/>
    <cellStyle name="Rate 3 3" xfId="4726" xr:uid="{0667151C-7BA2-4FA7-AE69-5FB6339A99C8}"/>
    <cellStyle name="Rate 3 3 2" xfId="13921" xr:uid="{FDB3ED96-3B54-456A-B681-B8F3E3F3D90F}"/>
    <cellStyle name="Rate 3 3 3" xfId="19334" xr:uid="{FAD7150E-B3AB-4E59-823D-A219C2E5267B}"/>
    <cellStyle name="Rate 3 3 4" xfId="22508" xr:uid="{9346FBEC-5FEC-4E82-ACC6-97B7E30E7968}"/>
    <cellStyle name="Rate 3 3 5" xfId="29131" xr:uid="{6F2006F5-4987-4871-8CAC-A4C4D2F9942E}"/>
    <cellStyle name="Rate 3 3 6" xfId="34022" xr:uid="{C511D9EC-DDD8-4423-A644-C9AB92E9D6A7}"/>
    <cellStyle name="Rate 3 4" xfId="3518" xr:uid="{240CA016-7B8D-45D2-83C4-40988D360811}"/>
    <cellStyle name="Rate 3 4 2" xfId="12713" xr:uid="{20C99A23-9287-4FE9-8571-EC8D8A1B5BCC}"/>
    <cellStyle name="Rate 3 4 3" xfId="18177" xr:uid="{6355C7BB-9613-4275-80A8-08FF20E5DA3C}"/>
    <cellStyle name="Rate 3 4 4" xfId="19467" xr:uid="{4D12BE05-2A87-44BE-A857-50502C9D1895}"/>
    <cellStyle name="Rate 3 4 5" xfId="27985" xr:uid="{70A552AC-6F8B-4368-8609-C6DB27446D23}"/>
    <cellStyle name="Rate 3 4 6" xfId="29826" xr:uid="{C9E0A32D-1A16-4FAE-8A5E-AF842C054FC6}"/>
    <cellStyle name="Rate 3 5" xfId="4004" xr:uid="{724BCF27-5BB6-42FF-93AD-917238497BF8}"/>
    <cellStyle name="Rate 3 5 2" xfId="13199" xr:uid="{3DDD824E-AFF6-4CBE-A44D-AFB014775C9D}"/>
    <cellStyle name="Rate 3 5 3" xfId="18612" xr:uid="{DC98D295-FEB1-4D59-9ED7-3302AF4063D7}"/>
    <cellStyle name="Rate 3 5 4" xfId="21160" xr:uid="{16434E3E-36D0-4783-8282-30749D94713A}"/>
    <cellStyle name="Rate 3 5 5" xfId="28413" xr:uid="{1CD50CC5-7EEC-427E-92DF-14F0A03FFFBC}"/>
    <cellStyle name="Rate 3 5 6" xfId="33383" xr:uid="{C614BC8D-3A97-4C9E-8EAD-BEED93100CB5}"/>
    <cellStyle name="Rate 3 6" xfId="4139" xr:uid="{EDB3EC51-8252-4674-A542-9DC8C8D53959}"/>
    <cellStyle name="Rate 3 6 2" xfId="13334" xr:uid="{CA3B0AE6-B998-453A-81D1-AA458A00492C}"/>
    <cellStyle name="Rate 3 6 3" xfId="18747" xr:uid="{1542D15A-6E76-402D-A0C0-9A97DC192700}"/>
    <cellStyle name="Rate 3 6 4" xfId="18613" xr:uid="{856C0760-9A2B-4EBE-A77C-491D9ACBD47B}"/>
    <cellStyle name="Rate 3 6 5" xfId="28544" xr:uid="{CC330436-0501-4A86-A156-8DB9AAB41A61}"/>
    <cellStyle name="Rate 3 6 6" xfId="33498" xr:uid="{BB20119D-805F-446A-A43D-C073E7A4CD61}"/>
    <cellStyle name="Rate 3 7" xfId="14948" xr:uid="{860F8AFA-8526-43F8-B508-10E1E935A07D}"/>
    <cellStyle name="Rate 4" xfId="5034" xr:uid="{35488886-93AD-4C4E-89BB-C8C5F9845615}"/>
    <cellStyle name="Rate 4 2" xfId="822" xr:uid="{F869DEB4-F9CD-447C-B822-DD709B57C8DC}"/>
    <cellStyle name="Rate 4 2 2" xfId="10017" xr:uid="{CF937C5F-AE57-4A74-B08D-AB2F4D13BC18}"/>
    <cellStyle name="Rate 4 2 3" xfId="16567" xr:uid="{6DCC0C9D-AED1-4FED-8BF5-F54F7CE59719}"/>
    <cellStyle name="Rate 4 2 4" xfId="21804" xr:uid="{D58A025E-9351-4178-9A48-5979F78D88A3}"/>
    <cellStyle name="Rate 4 2 5" xfId="26407" xr:uid="{FB138A3D-ECA1-44EE-B73D-00AB3B9BE658}"/>
    <cellStyle name="Rate 4 2 6" xfId="31509" xr:uid="{69AA8323-2ACC-40CF-9213-1ABBD09C9D8A}"/>
    <cellStyle name="Rate 4 3" xfId="14229" xr:uid="{9C1538CE-C039-4955-8199-F13AA134169B}"/>
    <cellStyle name="Rate 5" xfId="4050" xr:uid="{0829AC37-DE21-42AA-8471-D2771A8ECEC2}"/>
    <cellStyle name="Rate 5 2" xfId="13245" xr:uid="{2DD32269-E18F-4E7F-945E-92C3C459F8E5}"/>
    <cellStyle name="Rate 5 3" xfId="18658" xr:uid="{C14A1D19-CB6F-4291-80C0-A182230F6CCE}"/>
    <cellStyle name="Rate 5 4" xfId="19510" xr:uid="{801645A3-079B-4B56-8280-4A328CF804F3}"/>
    <cellStyle name="Rate 5 5" xfId="28457" xr:uid="{F2D633C1-AC4A-4FD9-909B-13FE67D842F0}"/>
    <cellStyle name="Rate 5 6" xfId="33421" xr:uid="{355AEDEC-AE42-40A7-8070-4AEFDF1962EB}"/>
    <cellStyle name="Rate 6" xfId="4188" xr:uid="{0BEF5363-05B8-44CB-B520-50FA77E483B3}"/>
    <cellStyle name="Rate 6 2" xfId="13383" xr:uid="{4F3BA16F-6B0F-489F-9ED4-A0066BF6E602}"/>
    <cellStyle name="Rate 6 3" xfId="18796" xr:uid="{91360EB0-599B-4C3C-9F65-E950E0B62B1B}"/>
    <cellStyle name="Rate 6 4" xfId="23380" xr:uid="{05AC6A8E-80EB-4411-B3F6-D5133A0F64E7}"/>
    <cellStyle name="Rate 6 5" xfId="28593" xr:uid="{CB1D303B-77C0-44DD-AE9C-46911A06CAC4}"/>
    <cellStyle name="Rate 6 6" xfId="33540" xr:uid="{0EE66AE5-5A2B-4FD3-9A42-647CDE11ED22}"/>
    <cellStyle name="Rate 7" xfId="2828" xr:uid="{E117C80D-D801-4377-AACE-4B94BB256A33}"/>
    <cellStyle name="Rate 7 2" xfId="12023" xr:uid="{990D9F2A-2DD9-4F86-A2C7-C3B4363A7EB7}"/>
    <cellStyle name="Rate 7 3" xfId="15835" xr:uid="{04B169C5-D761-46C2-A182-B7E9F3373735}"/>
    <cellStyle name="Rate 7 4" xfId="14425" xr:uid="{060BAF34-7AD8-4F1F-AC0C-AF37DDC3C49C}"/>
    <cellStyle name="Rate 7 5" xfId="27696" xr:uid="{09863B69-5A67-4E14-B972-1CADF45765E5}"/>
    <cellStyle name="Rate 7 6" xfId="29791" xr:uid="{3F60B15B-6AC3-448C-A5CF-96BA0CEFB40B}"/>
    <cellStyle name="Rate 8" xfId="4237" xr:uid="{D54ABE71-5568-4040-84CC-DFBBCB76D318}"/>
    <cellStyle name="Rate 8 2" xfId="13432" xr:uid="{DDCC90CC-6102-4434-A61F-3FCFC4AB742D}"/>
    <cellStyle name="Rate 8 3" xfId="18845" xr:uid="{C35F27E6-19C5-4904-AA5F-2649E24D4010}"/>
    <cellStyle name="Rate 8 4" xfId="23407" xr:uid="{E6776F7D-141C-44C3-B685-376A35AE819C}"/>
    <cellStyle name="Rate 8 5" xfId="28642" xr:uid="{3AB269AB-8C7B-414C-BE9F-9642F73DA8F9}"/>
    <cellStyle name="Rate 8 6" xfId="33581" xr:uid="{8801A93E-F0DF-4D47-8DEB-4B296BB0466A}"/>
    <cellStyle name="Rate 9" xfId="4239" xr:uid="{112699D2-FD50-4572-BE2E-2B622784A6F2}"/>
    <cellStyle name="Rate 9 2" xfId="13434" xr:uid="{20D98F6B-014A-439F-AF3D-73CB9FB1B157}"/>
    <cellStyle name="Rate 9 3" xfId="18847" xr:uid="{8B410DEF-F45B-4C83-9951-88DD0FEB7AA3}"/>
    <cellStyle name="Rate 9 4" xfId="23409" xr:uid="{F91C2F70-0390-4EBA-8921-258D808BEA8D}"/>
    <cellStyle name="Rate 9 5" xfId="28644" xr:uid="{B66EFCCF-E460-477A-A181-4F5539487F7E}"/>
    <cellStyle name="Rate 9 6" xfId="33583" xr:uid="{6C8EF05C-58BF-4098-96E6-C2DCC0AB2278}"/>
    <cellStyle name="Reset range style to defaults" xfId="7833" xr:uid="{FFEBD866-A6F3-42CA-BD3E-40236E4503A7}"/>
    <cellStyle name="RevList" xfId="7832" xr:uid="{D150CBC5-DB34-4891-88D9-0C38CD3F6270}"/>
    <cellStyle name="Rittichai" xfId="7682" xr:uid="{6CEA84F1-C1E1-4006-9DE6-3169E9B5A902}"/>
    <cellStyle name="Rittichai 2" xfId="7681" xr:uid="{91D41993-BB44-432D-BB13-8CEDEC3E79CD}"/>
    <cellStyle name="Rittichai 3" xfId="7680" xr:uid="{A023E98F-26E7-4E68-961B-8890E17DD56B}"/>
    <cellStyle name="Rittichai 4" xfId="7679" xr:uid="{5DA61423-1E15-4066-8AD5-6E998CD07CB5}"/>
    <cellStyle name="rowStyleNumber" xfId="8179" xr:uid="{EDABD222-79A6-4E97-8F9A-442F6CDBB80A}"/>
    <cellStyle name="rowStyleNumber 10" xfId="8178" xr:uid="{078341DC-3C26-428B-A88F-D1A29969FD64}"/>
    <cellStyle name="rowStyleNumber 2" xfId="8177" xr:uid="{4525F02A-E24D-4DC7-B9FD-F7BFAA1B599F}"/>
    <cellStyle name="rowStyleNumber 3" xfId="8176" xr:uid="{3797EA8F-3088-435A-BB98-D1C222EF1236}"/>
    <cellStyle name="rowStyleNumber 4" xfId="8175" xr:uid="{2908143B-35B8-4522-9325-E53D9672325A}"/>
    <cellStyle name="rowStyleNumber 5" xfId="8174" xr:uid="{C621AA4D-F9C7-4722-BAFB-AAB2F37992FE}"/>
    <cellStyle name="rowStyleNumber 6" xfId="8173" xr:uid="{9EBFC370-5ECC-45DB-92F6-A37F2068891F}"/>
    <cellStyle name="rowStyleNumber 7" xfId="8172" xr:uid="{A45F01B7-CD8E-4C1D-8AE8-E76EB103C785}"/>
    <cellStyle name="rowStyleNumber 8" xfId="8171" xr:uid="{14FBC660-3A53-4D88-931D-681C783F80F1}"/>
    <cellStyle name="rowStyleNumber 9" xfId="8170" xr:uid="{E5026F3B-3730-4A4D-A8EB-844C94A987B3}"/>
    <cellStyle name="rowStyleNumber_FAM GTEF_Lead 31.7.10" xfId="8169" xr:uid="{C87EEA90-F1E9-4310-A6D9-D273A7CB2F00}"/>
    <cellStyle name="rowStyleStringLeft" xfId="8168" xr:uid="{F1894994-33E4-4C1D-8631-EE1BA0C06CB9}"/>
    <cellStyle name="rowStyleStringLeft 10" xfId="8167" xr:uid="{AD48826B-3A15-49FB-BFF1-DF1CF566227D}"/>
    <cellStyle name="rowStyleStringLeft 2" xfId="8166" xr:uid="{AB9F3888-8297-457A-95C7-E4F5E3D24937}"/>
    <cellStyle name="rowStyleStringLeft 3" xfId="8165" xr:uid="{0F594F83-2006-4DF1-8EFF-F10ED7FC5C94}"/>
    <cellStyle name="rowStyleStringLeft 4" xfId="8164" xr:uid="{B4E7770A-CCAB-4152-A9E2-F1F4D7825C8A}"/>
    <cellStyle name="rowStyleStringLeft 5" xfId="8163" xr:uid="{A50BC8E2-9C2D-424E-9BB8-C196E00E0266}"/>
    <cellStyle name="rowStyleStringLeft 6" xfId="8162" xr:uid="{B592D12A-91D9-487F-9ED3-8D338F7FDB79}"/>
    <cellStyle name="rowStyleStringLeft 7" xfId="8161" xr:uid="{8CB9111A-7465-4658-B6A4-F011FF24C432}"/>
    <cellStyle name="rowStyleStringLeft 8" xfId="8160" xr:uid="{5D124FE3-3D1D-428C-8BA9-7E770E693FEB}"/>
    <cellStyle name="rowStyleStringLeft 9" xfId="8159" xr:uid="{FDE832B4-4CDA-44B5-873C-BC02D4585E4B}"/>
    <cellStyle name="rowStyleStringLeft_FAM GTEF_Lead 31.7.10" xfId="8158" xr:uid="{43679C7D-39B7-4582-8916-4C497E4A088F}"/>
    <cellStyle name="rrency [0]_laroux_1" xfId="7831" xr:uid="{27936322-465E-47F5-B538-5B13CEBA669F}"/>
    <cellStyle name="S0" xfId="8157" xr:uid="{913E6D89-1662-47CF-9880-4F40F35C514B}"/>
    <cellStyle name="S1" xfId="8156" xr:uid="{A8418C01-7C31-4D43-92F0-D8A16BFFA707}"/>
    <cellStyle name="S10" xfId="8155" xr:uid="{B93D2048-30E9-4BFC-AE47-BF9AD8C5D7CA}"/>
    <cellStyle name="S11" xfId="8154" xr:uid="{38A0169A-B289-4A62-B05D-851EF3D4F8BD}"/>
    <cellStyle name="S12" xfId="8153" xr:uid="{F9FBB6BE-BA49-4543-AF8C-F7D8F3EFED03}"/>
    <cellStyle name="S13" xfId="8152" xr:uid="{9D6DF847-A33A-4C24-B067-BAA9B505FED0}"/>
    <cellStyle name="S14" xfId="8151" xr:uid="{FEAF2763-7737-461B-8D43-C88071333F89}"/>
    <cellStyle name="S15" xfId="8150" xr:uid="{4E18CCF2-77DB-4753-93B1-DBF9E8F229B0}"/>
    <cellStyle name="S16" xfId="8149" xr:uid="{962C4047-BA67-4CC4-B254-2A9DDF51B281}"/>
    <cellStyle name="S17" xfId="8148" xr:uid="{E656EC1C-C9BD-4388-A39F-41D1C6D953A5}"/>
    <cellStyle name="S18" xfId="8147" xr:uid="{754AE1AB-7BFA-49AD-AD7E-72E6910D17F1}"/>
    <cellStyle name="S19" xfId="8146" xr:uid="{B7D6C024-4672-407B-995E-467C02475E79}"/>
    <cellStyle name="S2" xfId="8145" xr:uid="{144F472E-9A9E-401B-89A3-C6A5FE9B8F1B}"/>
    <cellStyle name="S20" xfId="8144" xr:uid="{4EE55E1D-7F8B-46D2-BDE7-25F0FDA7195B}"/>
    <cellStyle name="S21" xfId="8143" xr:uid="{0970A236-08EA-4CD9-9104-B601E77E36A9}"/>
    <cellStyle name="S22" xfId="8142" xr:uid="{F5219041-613D-4898-B7C2-4305C8A13BE8}"/>
    <cellStyle name="S23" xfId="8141" xr:uid="{46D1F59A-D829-48B2-8082-A6C4588C7E1F}"/>
    <cellStyle name="S24" xfId="8140" xr:uid="{F950C273-6CA1-467D-998A-86ACB7BBADFD}"/>
    <cellStyle name="S25" xfId="8139" xr:uid="{DCC1B87E-0EB2-492F-A629-72D8CEA6E928}"/>
    <cellStyle name="S26" xfId="8138" xr:uid="{42A9CB8C-885B-4F75-8F7F-5E47DB3CF137}"/>
    <cellStyle name="S27" xfId="8137" xr:uid="{5CB68866-608F-428C-8F34-8B6D10B87197}"/>
    <cellStyle name="S28" xfId="8136" xr:uid="{58F82662-B541-4D23-AC01-CB9CC058206E}"/>
    <cellStyle name="S29" xfId="8135" xr:uid="{3BED8614-F039-426A-8358-CDC73EAC987B}"/>
    <cellStyle name="S3" xfId="8134" xr:uid="{EEF4ED8D-F9ED-4BBA-BFAE-0CFEC65E068E}"/>
    <cellStyle name="S30" xfId="8133" xr:uid="{42B45699-F4B4-4B3A-BA6B-7A3B8A10B8ED}"/>
    <cellStyle name="S31" xfId="8132" xr:uid="{3913FECF-4B73-4DDC-B0FE-53F3C9938883}"/>
    <cellStyle name="S32" xfId="8131" xr:uid="{C25EFC7E-BFB9-44F3-8C68-FFE6B1F065E8}"/>
    <cellStyle name="S33" xfId="8130" xr:uid="{EFAF9757-56DC-4AF7-AACC-5E9C7BED00CC}"/>
    <cellStyle name="S34" xfId="8129" xr:uid="{EB691189-E23D-4D2D-ABDC-FA14283CA7D2}"/>
    <cellStyle name="S35" xfId="8128" xr:uid="{E3F12516-CB51-4642-87C3-8C38C7E9AFBD}"/>
    <cellStyle name="S36" xfId="8127" xr:uid="{C5972271-1CAF-44C0-8ADA-9121E2012437}"/>
    <cellStyle name="S37" xfId="8126" xr:uid="{13873199-2FED-48FA-BD99-1B0BBD530E91}"/>
    <cellStyle name="S38" xfId="8125" xr:uid="{F665C839-A93C-4406-A652-FB8F81EEC6C7}"/>
    <cellStyle name="S39" xfId="8124" xr:uid="{9410A2DD-DA5F-490A-9B52-7ADCF5FDD9AE}"/>
    <cellStyle name="S4" xfId="8123" xr:uid="{2B3FA4C3-8C26-4762-9D7F-21EE2DF889C3}"/>
    <cellStyle name="S40" xfId="8122" xr:uid="{82AF9A0A-49D6-4F87-AB51-5D91232D86CD}"/>
    <cellStyle name="S41" xfId="8121" xr:uid="{D7706EAF-7035-4BC6-88B3-AF35379FA260}"/>
    <cellStyle name="S42" xfId="8120" xr:uid="{83B2C105-68C6-4D50-942B-4E95B04344E5}"/>
    <cellStyle name="S43" xfId="8119" xr:uid="{B31F3EAD-A76E-431C-AF52-05AC54AE230C}"/>
    <cellStyle name="S44" xfId="8118" xr:uid="{FA6E3297-49D4-41C8-8648-977F572C0837}"/>
    <cellStyle name="S45" xfId="8117" xr:uid="{F2E6B335-4E14-4736-9EFD-408B6FA33AF6}"/>
    <cellStyle name="S46" xfId="8116" xr:uid="{6A36A679-B821-4409-9846-F5D6C434AB25}"/>
    <cellStyle name="S47" xfId="8115" xr:uid="{12657E8F-EAA9-4FD5-800C-F826AC9E1D25}"/>
    <cellStyle name="S48" xfId="8114" xr:uid="{4E566F1B-52CE-44D4-9E2C-0FF0AE146A4D}"/>
    <cellStyle name="S49" xfId="8113" xr:uid="{9FCC72AF-1B66-4937-85D3-78CC0889FEAF}"/>
    <cellStyle name="S5" xfId="8112" xr:uid="{A633ABB6-6118-4044-A904-60BB9FE6470D}"/>
    <cellStyle name="S50" xfId="8111" xr:uid="{52C04C0A-0383-46D3-8AA3-D1824674D900}"/>
    <cellStyle name="S51" xfId="8110" xr:uid="{8E676C20-AECF-4388-912C-CB855BDD2E1F}"/>
    <cellStyle name="S52" xfId="8109" xr:uid="{316A4AF9-700E-4A13-80C7-71BDB6C6DC51}"/>
    <cellStyle name="S6" xfId="8108" xr:uid="{B6AE135A-CC3A-4F49-9CFA-94BE29C43920}"/>
    <cellStyle name="S7" xfId="8107" xr:uid="{CE0585E1-6B0F-4019-B412-E2BC2D600A0A}"/>
    <cellStyle name="S8" xfId="8106" xr:uid="{EFC8169A-80FF-4DB8-9E31-71E9363F4498}"/>
    <cellStyle name="S9" xfId="8105" xr:uid="{9586CE9F-51CA-432A-AC9E-662467088FB7}"/>
    <cellStyle name="Sheet Title" xfId="7678" xr:uid="{06FD8D55-0B99-457C-B3BC-FB9866DBC4BF}"/>
    <cellStyle name="SHEET2" xfId="7830" xr:uid="{F41F9CBC-C99A-4459-8F3B-07A122DC6329}"/>
    <cellStyle name="Standard_AR-Bilanzen9901" xfId="7677" xr:uid="{474F3ABB-E597-47C7-8AAC-782072476C6A}"/>
    <cellStyle name="Style 1" xfId="8104" xr:uid="{217D01E5-9C7F-42C1-A389-E02414795571}"/>
    <cellStyle name="Style 2" xfId="7829" xr:uid="{72728918-9518-46CE-9CB7-4C0895E2AED2}"/>
    <cellStyle name="STYLE1" xfId="7676" xr:uid="{CEDC145B-ACBC-4C7B-8AB5-D8FBF2F5BBD1}"/>
    <cellStyle name="STYLE2" xfId="7675" xr:uid="{D20E367C-2432-4F60-A1BB-E172985357A1}"/>
    <cellStyle name="subhead" xfId="7674" xr:uid="{F5CEE739-509C-4D50-84BC-155E10AA6C27}"/>
    <cellStyle name="Subtotal" xfId="7828" xr:uid="{EA1541B6-804E-48D6-891C-5D6FCD4DF874}"/>
    <cellStyle name="Table" xfId="7673" xr:uid="{750BB933-749D-4431-84A6-B435CA6A4AF5}"/>
    <cellStyle name="Table 10" xfId="3947" xr:uid="{C3B0294E-ED5E-4B71-BE85-01FF126775FA}"/>
    <cellStyle name="Table 10 2" xfId="13142" xr:uid="{F1C24692-1FFF-4B4C-A9D6-DC53044B44FE}"/>
    <cellStyle name="Table 10 3" xfId="18555" xr:uid="{A9143C50-EC26-47B7-A505-742F2D56BA00}"/>
    <cellStyle name="Table 10 4" xfId="19744" xr:uid="{FFB7EBD5-B2B7-4ADD-939B-03A47408F49D}"/>
    <cellStyle name="Table 10 5" xfId="28356" xr:uid="{FD9344E1-DCB6-4C11-AD4F-1B1B8F90CD43}"/>
    <cellStyle name="Table 10 6" xfId="33340" xr:uid="{A25A61A3-F6D8-4DBD-BDBF-B70E8272D534}"/>
    <cellStyle name="Table 11" xfId="780" xr:uid="{9AE57E87-D705-4F44-838C-F17D7F4C8046}"/>
    <cellStyle name="Table 11 2" xfId="9975" xr:uid="{C86BD3A3-5623-493E-9DE6-C9FFCCA3D61F}"/>
    <cellStyle name="Table 11 3" xfId="16525" xr:uid="{8E937811-56B3-4626-A0DD-AE4C5431BE3F}"/>
    <cellStyle name="Table 11 4" xfId="21762" xr:uid="{BF052589-79C7-4D7F-B767-EF0874D8C536}"/>
    <cellStyle name="Table 11 5" xfId="26365" xr:uid="{CB5F5A80-C0ED-4C2C-B5B3-27B4C9EC2AB9}"/>
    <cellStyle name="Table 11 6" xfId="31468" xr:uid="{90A26242-F614-4DEC-9AA1-562313F7A9F1}"/>
    <cellStyle name="Table 12" xfId="2916" xr:uid="{589E2E43-6EE0-4047-A283-65ECAA3570E8}"/>
    <cellStyle name="Table 12 2" xfId="12111" xr:uid="{AEBFA571-F6C7-4D69-BF71-A0064846732A}"/>
    <cellStyle name="Table 12 3" xfId="14470" xr:uid="{3A9D8BA7-7426-4746-B2AD-291724C03B48}"/>
    <cellStyle name="Table 12 4" xfId="19521" xr:uid="{E9FAE1AA-2717-4D0A-A6A5-57B688E03811}"/>
    <cellStyle name="Table 12 5" xfId="24469" xr:uid="{AA66A1E3-E36E-4C91-B5A7-9B58F961AB77}"/>
    <cellStyle name="Table 12 6" xfId="30464" xr:uid="{453AA819-62AF-43F8-B13F-F375B089F75F}"/>
    <cellStyle name="Table 2" xfId="7672" xr:uid="{D4D39743-DBEB-4240-A0C7-3CF54C57B17E}"/>
    <cellStyle name="Table 2 2" xfId="6459" xr:uid="{1EB49A95-A419-4B75-A835-08FF78435138}"/>
    <cellStyle name="Table 2 2 10" xfId="25520" xr:uid="{584403B0-03C0-4FB3-AD30-EF73D05A62C3}"/>
    <cellStyle name="Table 2 2 11" xfId="30794" xr:uid="{E2D5AE56-1968-4070-A7E4-987BF47DE548}"/>
    <cellStyle name="Table 2 2 2" xfId="5255" xr:uid="{1891B467-E6B9-4286-ABCA-D365C00E04B0}"/>
    <cellStyle name="Table 2 2 2 2" xfId="2231" xr:uid="{834298DF-158E-4407-B6B5-9DD70E830F2F}"/>
    <cellStyle name="Table 2 2 2 2 2" xfId="11426" xr:uid="{FD3569BB-0751-4F03-B30D-A1E7E88CEF4C}"/>
    <cellStyle name="Table 2 2 2 2 3" xfId="17619" xr:uid="{1FC9C593-E4C8-4850-8013-132AE282663B}"/>
    <cellStyle name="Table 2 2 2 2 4" xfId="20044" xr:uid="{EA4D63F2-8D09-4425-A85D-459C9990461C}"/>
    <cellStyle name="Table 2 2 2 2 5" xfId="27456" xr:uid="{6304F229-450B-4ED6-A8E6-B451AAF41EF1}"/>
    <cellStyle name="Table 2 2 2 2 6" xfId="32491" xr:uid="{82A718AF-4CDC-48A7-B13C-EB0C01EEEC5A}"/>
    <cellStyle name="Table 2 2 2 3" xfId="1762" xr:uid="{E1BF0F75-ADF3-4C9F-AF0F-1AA47D8865E9}"/>
    <cellStyle name="Table 2 2 2 3 2" xfId="10957" xr:uid="{EE9682EA-4A1F-49DE-943C-F5C6CB047182}"/>
    <cellStyle name="Table 2 2 2 3 3" xfId="17453" xr:uid="{E3CC1580-8795-4AE2-842B-70595C3E3BD3}"/>
    <cellStyle name="Table 2 2 2 3 4" xfId="22732" xr:uid="{F3D15366-6340-476D-919C-2202B3256674}"/>
    <cellStyle name="Table 2 2 2 3 5" xfId="27302" xr:uid="{8D28FD81-0AF8-4234-B0F1-932705BD4A7F}"/>
    <cellStyle name="Table 2 2 2 3 6" xfId="31973" xr:uid="{8CB5BA79-6238-41F5-8A9A-56EF576D9B5A}"/>
    <cellStyle name="Table 2 2 2 4" xfId="1306" xr:uid="{A153BCD5-120D-4223-9B2E-83987E0C1518}"/>
    <cellStyle name="Table 2 2 2 4 2" xfId="10501" xr:uid="{7AC12444-45D5-4C49-9BA2-B0245736BC79}"/>
    <cellStyle name="Table 2 2 2 4 3" xfId="15143" xr:uid="{28885715-EDE3-4DEA-A9C7-D0A6AD31EAD9}"/>
    <cellStyle name="Table 2 2 2 4 4" xfId="20526" xr:uid="{1F605E1A-2410-4F98-8BAF-6FA58014BF00}"/>
    <cellStyle name="Table 2 2 2 4 5" xfId="26695" xr:uid="{43BB2A0B-1476-42F8-A582-60D920FCF6B5}"/>
    <cellStyle name="Table 2 2 2 4 6" xfId="29768" xr:uid="{53DFCCFB-1AA0-44D2-BC55-BFA70379C569}"/>
    <cellStyle name="Table 2 2 2 5" xfId="3971" xr:uid="{D9CA15D4-511C-4FBC-BF13-C8A9EC816554}"/>
    <cellStyle name="Table 2 2 2 5 2" xfId="13166" xr:uid="{01789A74-46D7-4A9F-BF0F-FD3E67A481CD}"/>
    <cellStyle name="Table 2 2 2 5 3" xfId="18579" xr:uid="{89CE5A82-188B-40FF-B8DF-0677B4EA4DB6}"/>
    <cellStyle name="Table 2 2 2 5 4" xfId="14636" xr:uid="{2C272281-E30F-4483-BAB1-F9349548FF8D}"/>
    <cellStyle name="Table 2 2 2 5 5" xfId="28380" xr:uid="{83FDB822-78FC-4187-B5C5-50C3A78719FE}"/>
    <cellStyle name="Table 2 2 2 5 6" xfId="33358" xr:uid="{57CD9583-F1B6-470E-AC93-A27C84C4D121}"/>
    <cellStyle name="Table 2 2 2 6" xfId="321" xr:uid="{43F7CF24-8EEA-48B9-877C-AB475092BA95}"/>
    <cellStyle name="Table 2 2 2 6 2" xfId="9516" xr:uid="{14B70CE4-F5B4-4293-A7DA-34D3D5078D7F}"/>
    <cellStyle name="Table 2 2 2 6 3" xfId="16092" xr:uid="{47BEF845-AB9F-41B1-AB91-130320F99F4E}"/>
    <cellStyle name="Table 2 2 2 6 4" xfId="21329" xr:uid="{5FBECAD2-0FD6-4138-A7F3-2AF85E029794}"/>
    <cellStyle name="Table 2 2 2 6 5" xfId="25938" xr:uid="{B79E932D-4354-4D1A-AFBF-ADE965E0EEC7}"/>
    <cellStyle name="Table 2 2 2 6 6" xfId="31127" xr:uid="{CE2C0404-760C-440F-BA42-F46539CE498E}"/>
    <cellStyle name="Table 2 2 2 7" xfId="19863" xr:uid="{E77FCFFD-1963-4786-8E91-94E1E6FE5B05}"/>
    <cellStyle name="Table 2 2 2 8" xfId="24320" xr:uid="{CC970201-B8A2-4047-8BF1-ED7594C54BF2}"/>
    <cellStyle name="Table 2 2 2 9" xfId="29649" xr:uid="{C6A9E1E9-1DA4-4FEC-BD70-B71850CD538C}"/>
    <cellStyle name="Table 2 2 3" xfId="4978" xr:uid="{4571F003-A429-40D8-B9B2-BFEAA188BF2D}"/>
    <cellStyle name="Table 2 2 3 10" xfId="24043" xr:uid="{B70FE650-26C3-4FB8-BC36-3E9876323655}"/>
    <cellStyle name="Table 2 2 3 11" xfId="29378" xr:uid="{AE43C51B-6B70-4BAE-B003-59E606B52E57}"/>
    <cellStyle name="Table 2 2 3 12" xfId="34177" xr:uid="{F47DD823-B055-415D-A435-B32106116348}"/>
    <cellStyle name="Table 2 2 3 2" xfId="2469" xr:uid="{7BC3C0EA-8A72-4CC4-8447-73D69D7FC2E4}"/>
    <cellStyle name="Table 2 2 3 2 2" xfId="11664" xr:uid="{7E201454-4E72-4DAF-80E1-FA3F9E316F25}"/>
    <cellStyle name="Table 2 2 3 2 3" xfId="17074" xr:uid="{0232D9D6-587B-403A-A393-2A4A7478F7D0}"/>
    <cellStyle name="Table 2 2 3 2 4" xfId="21053" xr:uid="{558AFB21-9115-4053-8EC7-55FE13B6DC03}"/>
    <cellStyle name="Table 2 2 3 2 5" xfId="27625" xr:uid="{75E1820D-4979-494A-B55A-07B57A932FF5}"/>
    <cellStyle name="Table 2 2 3 2 6" xfId="30001" xr:uid="{0CA947EA-6F5F-4425-B67E-2348558C4AB8}"/>
    <cellStyle name="Table 2 2 3 3" xfId="2013" xr:uid="{ACDD76FA-F6F7-47B0-B85D-699B54F4272D}"/>
    <cellStyle name="Table 2 2 3 3 2" xfId="11208" xr:uid="{E39430AB-848F-4248-9BD6-E097E772BEB9}"/>
    <cellStyle name="Table 2 2 3 3 3" xfId="14942" xr:uid="{680A9305-6D66-4FEA-9C7B-FF9367537849}"/>
    <cellStyle name="Table 2 2 3 3 4" xfId="20405" xr:uid="{284A1E0A-4C16-4C1C-8929-0CF955C4C464}"/>
    <cellStyle name="Table 2 2 3 3 5" xfId="23905" xr:uid="{1F4D12F9-A96D-45C2-80EC-3370D0C84B8D}"/>
    <cellStyle name="Table 2 2 3 3 6" xfId="30105" xr:uid="{129EE2F7-2216-4588-8280-221A12071B0B}"/>
    <cellStyle name="Table 2 2 3 4" xfId="1545" xr:uid="{F7ADFAD7-BCCD-408F-9419-1D4981EA8EBB}"/>
    <cellStyle name="Table 2 2 3 4 2" xfId="10740" xr:uid="{EEB0199F-ED80-45B6-A797-E32B7DA9C83E}"/>
    <cellStyle name="Table 2 2 3 4 3" xfId="17379" xr:uid="{2BA69321-C30E-41D2-ADAF-B3BDA25FFB8B}"/>
    <cellStyle name="Table 2 2 3 4 4" xfId="20431" xr:uid="{CE42F559-999B-459D-B37F-AB7D0742374F}"/>
    <cellStyle name="Table 2 2 3 4 5" xfId="26735" xr:uid="{C0E19F77-293C-4012-BB67-B5D39C2A66FD}"/>
    <cellStyle name="Table 2 2 3 4 6" xfId="31752" xr:uid="{5616B9AD-8C20-4865-8808-B2B0A69CB892}"/>
    <cellStyle name="Table 2 2 3 5" xfId="1095" xr:uid="{841B3C63-A4C4-40B4-A31A-17C0C3CCEA57}"/>
    <cellStyle name="Table 2 2 3 5 2" xfId="10290" xr:uid="{C53B5332-1230-4B32-A358-6413473D3724}"/>
    <cellStyle name="Table 2 2 3 5 3" xfId="16809" xr:uid="{863CD100-2086-4F14-93EF-8A4C7346009F}"/>
    <cellStyle name="Table 2 2 3 5 4" xfId="22077" xr:uid="{942ACC16-45BE-4556-964E-700A8D7074D8}"/>
    <cellStyle name="Table 2 2 3 5 5" xfId="25708" xr:uid="{90BDF01B-8035-4325-BE86-233E5C051E58}"/>
    <cellStyle name="Table 2 2 3 5 6" xfId="29607" xr:uid="{78FABFB1-CE80-4686-9D75-EF0BCE7FD513}"/>
    <cellStyle name="Table 2 2 3 6" xfId="487" xr:uid="{B06EAFF0-0B89-41FD-AA61-14657E998AA3}"/>
    <cellStyle name="Table 2 2 3 6 2" xfId="9682" xr:uid="{BE0335C9-0037-4A17-A393-D5A3FCF117D8}"/>
    <cellStyle name="Table 2 2 3 6 3" xfId="16246" xr:uid="{D407DFCC-C96D-426D-A9E1-07FD0ACF732B}"/>
    <cellStyle name="Table 2 2 3 6 4" xfId="21495" xr:uid="{F0E0AADC-AE34-4895-B345-1767705FC6C0}"/>
    <cellStyle name="Table 2 2 3 6 5" xfId="26091" xr:uid="{45713B5F-4E86-4E80-B8A4-CCF9153BCD86}"/>
    <cellStyle name="Table 2 2 3 6 6" xfId="31235" xr:uid="{FFF63829-1CB4-427D-BE55-F0A16304E14C}"/>
    <cellStyle name="Table 2 2 3 7" xfId="124" xr:uid="{D84E7EB9-076E-4A11-B15D-5EC70EF828D9}"/>
    <cellStyle name="Table 2 2 3 7 2" xfId="9319" xr:uid="{C8E0B1B8-AC05-4593-807F-F2C72E53B4E3}"/>
    <cellStyle name="Table 2 2 3 7 3" xfId="15895" xr:uid="{3EFD162D-2D39-43EF-9219-9FF4CC3518AE}"/>
    <cellStyle name="Table 2 2 3 7 4" xfId="19842" xr:uid="{C3D7C953-537B-459B-973E-CBC9AB774828}"/>
    <cellStyle name="Table 2 2 3 7 5" xfId="25741" xr:uid="{6D9B2206-7071-487E-AE54-9DA840971611}"/>
    <cellStyle name="Table 2 2 3 8" xfId="14173" xr:uid="{32A99534-B481-4239-892B-B9D2F7BF868E}"/>
    <cellStyle name="Table 2 2 3 9" xfId="19586" xr:uid="{8BC397C1-3AD1-4158-8EEA-5E2231F70791}"/>
    <cellStyle name="Table 2 2 4" xfId="6196" xr:uid="{3A63933D-7968-4A4E-98F9-B44376FF8770}"/>
    <cellStyle name="Table 2 2 4 10" xfId="20804" xr:uid="{D63D4E87-21FA-4CC4-A12C-A43056E9753E}"/>
    <cellStyle name="Table 2 2 4 11" xfId="25260" xr:uid="{B627F79E-E72B-4929-BE19-17127968779E}"/>
    <cellStyle name="Table 2 2 4 12" xfId="30545" xr:uid="{89DA37E8-188E-4728-9B20-9AE62EB6DAF1}"/>
    <cellStyle name="Table 2 2 4 13" xfId="34404" xr:uid="{73A0CC79-0653-4D90-B513-AF850F5FF398}"/>
    <cellStyle name="Table 2 2 4 2" xfId="3288" xr:uid="{7C68AFAD-A1C3-4C35-BC03-DA66E792C4ED}"/>
    <cellStyle name="Table 2 2 4 2 2" xfId="12483" xr:uid="{238DFAB7-559F-4D7C-90A0-CC46C6B5CF59}"/>
    <cellStyle name="Table 2 2 4 2 3" xfId="13342" xr:uid="{88F1AE5D-9159-4AE0-9699-DF5700ACFCBA}"/>
    <cellStyle name="Table 2 2 4 2 4" xfId="19870" xr:uid="{03027523-E153-4C4C-9183-BEED8E30F910}"/>
    <cellStyle name="Table 2 2 4 2 5" xfId="27826" xr:uid="{30FB808E-5547-45B2-A5F8-DCD4A81AADB2}"/>
    <cellStyle name="Table 2 2 4 2 6" xfId="32834" xr:uid="{7511754F-50BE-4B6A-968D-D58AE3344A2E}"/>
    <cellStyle name="Table 2 2 4 3" xfId="4525" xr:uid="{670F0A5D-7559-4CF2-83FC-7C67ECB4E3BE}"/>
    <cellStyle name="Table 2 2 4 3 2" xfId="13720" xr:uid="{8090C565-F367-422E-AAA8-9F4E32FB1F3F}"/>
    <cellStyle name="Table 2 2 4 3 3" xfId="19133" xr:uid="{BCA78DF6-7AFA-4E54-A9D7-38368350223E}"/>
    <cellStyle name="Table 2 2 4 3 4" xfId="20938" xr:uid="{6481682B-D853-406F-AFF6-5FF39D8806C6}"/>
    <cellStyle name="Table 2 2 4 3 5" xfId="28930" xr:uid="{7E76EFE7-FC6C-4458-A347-B12250960954}"/>
    <cellStyle name="Table 2 2 4 3 6" xfId="33832" xr:uid="{09801BED-0E1A-4948-A0D4-89F8A0ACAD15}"/>
    <cellStyle name="Table 2 2 4 4" xfId="3767" xr:uid="{A0D68B55-63AE-44FE-93D2-3BC685766BB1}"/>
    <cellStyle name="Table 2 2 4 4 2" xfId="12962" xr:uid="{B5A725E5-078C-464F-930A-3C5FF7E2444B}"/>
    <cellStyle name="Table 2 2 4 4 3" xfId="16983" xr:uid="{520CEE14-77B6-43A7-B1E3-8EBE307730D2}"/>
    <cellStyle name="Table 2 2 4 4 4" xfId="21219" xr:uid="{E88855E2-EB5D-4D8E-863E-5CD38EFC4837}"/>
    <cellStyle name="Table 2 2 4 4 5" xfId="28195" xr:uid="{6A79942B-0ADD-44BA-B300-5BAE35048BD4}"/>
    <cellStyle name="Table 2 2 4 4 6" xfId="33205" xr:uid="{9BB5983A-71F4-4D07-A758-F67DDAF429E2}"/>
    <cellStyle name="Table 2 2 4 5" xfId="4322" xr:uid="{3B6303C2-CB1E-4802-ADA0-35251890B388}"/>
    <cellStyle name="Table 2 2 4 5 2" xfId="13517" xr:uid="{3A185DF8-3D38-411B-9C0F-4DF705245862}"/>
    <cellStyle name="Table 2 2 4 5 3" xfId="18930" xr:uid="{DFE956A1-BACA-4D59-8E9C-471CC4D586CE}"/>
    <cellStyle name="Table 2 2 4 5 4" xfId="23451" xr:uid="{2664C91E-68D0-4412-8BEA-254A59EF1AF4}"/>
    <cellStyle name="Table 2 2 4 5 5" xfId="28727" xr:uid="{E216B624-DF22-42DF-8CF9-5480A8A3DB46}"/>
    <cellStyle name="Table 2 2 4 5 6" xfId="33647" xr:uid="{EE719680-739A-4551-9294-5E05FC54B7A2}"/>
    <cellStyle name="Table 2 2 4 6" xfId="2812" xr:uid="{FCF5AA94-3716-4ACC-AEE3-43251A4CF5FB}"/>
    <cellStyle name="Table 2 2 4 6 2" xfId="12007" xr:uid="{0EF9CC18-CDED-417B-900A-A64274ADE338}"/>
    <cellStyle name="Table 2 2 4 6 3" xfId="17846" xr:uid="{E7D32818-00EF-4ABD-B05E-6B19D9AF1E0A}"/>
    <cellStyle name="Table 2 2 4 6 4" xfId="20770" xr:uid="{AEBC5B3D-EFDD-453D-A94C-280BFA80E35E}"/>
    <cellStyle name="Table 2 2 4 6 5" xfId="26846" xr:uid="{C714B5E5-A188-4425-B133-5331C99003A6}"/>
    <cellStyle name="Table 2 2 4 6 6" xfId="32663" xr:uid="{929E5474-3479-48F2-B8A7-DD7CDCEABE26}"/>
    <cellStyle name="Table 2 2 4 7" xfId="1263" xr:uid="{A3E69CD2-8A14-4897-9354-EFC71B82EC35}"/>
    <cellStyle name="Table 2 2 4 7 2" xfId="10458" xr:uid="{BCCAC2CB-91FE-4371-972B-21B44AFC643A}"/>
    <cellStyle name="Table 2 2 4 7 3" xfId="14563" xr:uid="{673001D8-4B79-486B-BBE8-794E735F9EAA}"/>
    <cellStyle name="Table 2 2 4 7 4" xfId="19551" xr:uid="{2D093695-8DBE-4CF1-B6EC-427B2551813B}"/>
    <cellStyle name="Table 2 2 4 7 5" xfId="24559" xr:uid="{E26504C2-8E95-4B30-BCCD-DCFC23557E0C}"/>
    <cellStyle name="Table 2 2 4 7 6" xfId="31716" xr:uid="{3EB1D685-91FC-43D7-B7E3-19D6BB58559C}"/>
    <cellStyle name="Table 2 2 4 8" xfId="4513" xr:uid="{0BFD667D-EBF5-43E0-8CC7-611AAD6704B7}"/>
    <cellStyle name="Table 2 2 4 8 2" xfId="13708" xr:uid="{A2680B74-F85D-41F5-937B-9A5F97E325E9}"/>
    <cellStyle name="Table 2 2 4 8 3" xfId="19121" xr:uid="{0DDEE5A5-1CA8-4E68-BB75-0AD15FF1677F}"/>
    <cellStyle name="Table 2 2 4 8 4" xfId="23620" xr:uid="{158F62C1-D259-4D2C-8102-84AA6736C43E}"/>
    <cellStyle name="Table 2 2 4 8 5" xfId="28918" xr:uid="{714962D6-5F37-4C36-9B51-A7C1BC98179E}"/>
    <cellStyle name="Table 2 2 4 8 6" xfId="33822" xr:uid="{87E88205-DBFE-442A-9E8C-DCA451BD0C9C}"/>
    <cellStyle name="Table 2 2 4 9" xfId="15391" xr:uid="{C86E4FBE-FBDF-4F97-BCA3-8A42918E50DA}"/>
    <cellStyle name="Table 2 2 5" xfId="3490" xr:uid="{BFD839C2-6636-4A9A-B6E0-22FAC7F3CF6A}"/>
    <cellStyle name="Table 2 2 5 2" xfId="12685" xr:uid="{4BA31FC9-3261-4BA0-A858-61695FF0152F}"/>
    <cellStyle name="Table 2 2 5 3" xfId="18152" xr:uid="{EF697D2B-DA98-4865-A56E-C784F6E49802}"/>
    <cellStyle name="Table 2 2 5 4" xfId="22357" xr:uid="{57BD10E4-F219-4FEE-AC63-11ED77819614}"/>
    <cellStyle name="Table 2 2 5 5" xfId="27959" xr:uid="{A7E83458-4FCE-4DE9-98F2-C491359239D5}"/>
    <cellStyle name="Table 2 2 5 6" xfId="32981" xr:uid="{D9CB6924-21D7-46F6-9982-C48027F24D11}"/>
    <cellStyle name="Table 2 2 6" xfId="4540" xr:uid="{940C34BA-F44A-4369-878B-0D6EBACB59B7}"/>
    <cellStyle name="Table 2 2 6 2" xfId="13735" xr:uid="{0E52D2ED-8107-4E2C-BA97-56EF4ED8A171}"/>
    <cellStyle name="Table 2 2 6 3" xfId="19148" xr:uid="{BCF16EF7-005C-4E95-B672-D5978709051C}"/>
    <cellStyle name="Table 2 2 6 4" xfId="20055" xr:uid="{BEE4E9F6-F1A8-45EE-9CD3-A97E8734EDA0}"/>
    <cellStyle name="Table 2 2 6 5" xfId="28945" xr:uid="{BB761B3F-8D02-470A-908E-CE65A51E152A}"/>
    <cellStyle name="Table 2 2 6 6" xfId="33844" xr:uid="{1CF8D11B-DA07-4EDF-BDC3-C3C2253B4728}"/>
    <cellStyle name="Table 2 2 7" xfId="3819" xr:uid="{4DC2F2FE-5C3C-4864-AD6D-6A96AA1416D9}"/>
    <cellStyle name="Table 2 2 7 2" xfId="13014" xr:uid="{AA53F418-D5DF-4F16-A848-2EFF47DDEBCB}"/>
    <cellStyle name="Table 2 2 7 3" xfId="18427" xr:uid="{6C27814D-0FEA-4743-AA79-EF597C4D771F}"/>
    <cellStyle name="Table 2 2 7 4" xfId="21139" xr:uid="{67523B8D-8E56-4670-BF90-EC255D57DF42}"/>
    <cellStyle name="Table 2 2 7 5" xfId="28246" xr:uid="{B18F8314-40E3-45EB-A8C7-B6857B9EDA10}"/>
    <cellStyle name="Table 2 2 7 6" xfId="33248" xr:uid="{46E87A99-A9A4-47E1-A1EB-74C80EEC2695}"/>
    <cellStyle name="Table 2 2 8" xfId="4199" xr:uid="{693481BE-F293-45FA-97F9-093F46B03AC9}"/>
    <cellStyle name="Table 2 2 8 2" xfId="13394" xr:uid="{D6A1303A-ED54-45DC-977D-51E5219607FD}"/>
    <cellStyle name="Table 2 2 8 3" xfId="18807" xr:uid="{3D1C9F2F-F701-4F0E-AA17-F5EBF4479D7C}"/>
    <cellStyle name="Table 2 2 8 4" xfId="18708" xr:uid="{102E3F10-9235-40F5-9CC0-B91249F276E1}"/>
    <cellStyle name="Table 2 2 8 5" xfId="28604" xr:uid="{B4AD9308-0715-40AB-A657-214CB9FF874C}"/>
    <cellStyle name="Table 2 2 8 6" xfId="33549" xr:uid="{1234BE3B-3386-4925-9E86-491D4A9F0FE5}"/>
    <cellStyle name="Table 2 2 9" xfId="21067" xr:uid="{2DA4DCEF-6AFE-49B9-9600-6AD1E38E59FF}"/>
    <cellStyle name="Table 2 3" xfId="5832" xr:uid="{0F810D1A-2DEB-4092-9FCF-87CA3E42416F}"/>
    <cellStyle name="Table 2 3 2" xfId="4678" xr:uid="{011F85CB-787E-4AF0-86AB-06EF3BF3555C}"/>
    <cellStyle name="Table 2 3 2 2" xfId="13873" xr:uid="{DA2E81A2-F947-4E5E-9CB7-7045C6F668EF}"/>
    <cellStyle name="Table 2 3 2 3" xfId="19286" xr:uid="{8D0B39C0-72AB-424C-BE0D-F48CED7BF024}"/>
    <cellStyle name="Table 2 3 2 4" xfId="23760" xr:uid="{D779CE05-DBA0-4948-B352-241993731F3B}"/>
    <cellStyle name="Table 2 3 2 5" xfId="29083" xr:uid="{395B24ED-EF22-41ED-9395-CDD925336043}"/>
    <cellStyle name="Table 2 3 2 6" xfId="33976" xr:uid="{DEAB5148-35FA-4D2D-B52F-C245B18A6743}"/>
    <cellStyle name="Table 2 3 3" xfId="2904" xr:uid="{A7F6593B-D1F9-491F-B9AE-387FD123E460}"/>
    <cellStyle name="Table 2 3 3 2" xfId="12099" xr:uid="{7230CDC5-E46F-4A30-9B93-BD5B7D3D9422}"/>
    <cellStyle name="Table 2 3 3 3" xfId="15295" xr:uid="{5D7D0868-268E-47A3-8EFF-9FEADC7B409A}"/>
    <cellStyle name="Table 2 3 3 4" xfId="20203" xr:uid="{EB701566-81C3-425C-BD19-18B81044CCBC}"/>
    <cellStyle name="Table 2 3 3 5" xfId="24717" xr:uid="{258B8058-514C-4B39-B4EE-B911AF3F3B14}"/>
    <cellStyle name="Table 2 3 3 6" xfId="30560" xr:uid="{F6BD729C-E4DD-4342-A4D9-FDAA8851DD9A}"/>
    <cellStyle name="Table 2 3 4" xfId="4092" xr:uid="{64500F8A-03DF-4291-9E86-734DAE5EBACD}"/>
    <cellStyle name="Table 2 3 4 2" xfId="13287" xr:uid="{9F7AA130-1F90-4D2F-8B6A-B2DA63DE992B}"/>
    <cellStyle name="Table 2 3 4 3" xfId="18700" xr:uid="{CB07CD97-2546-4A43-8C4C-10A134751FD0}"/>
    <cellStyle name="Table 2 3 4 4" xfId="16763" xr:uid="{EAC2A805-A729-4E8E-8A21-6C16480CEB5E}"/>
    <cellStyle name="Table 2 3 4 5" xfId="28499" xr:uid="{0DA66186-2BD0-40C9-8123-9F5E4D4332D9}"/>
    <cellStyle name="Table 2 3 4 6" xfId="33459" xr:uid="{1D362D51-E733-47B0-B5F3-1799DFC33190}"/>
    <cellStyle name="Table 2 3 5" xfId="3304" xr:uid="{2F131C4E-B23B-42DB-B28A-5F8DB5CCE643}"/>
    <cellStyle name="Table 2 3 5 2" xfId="12499" xr:uid="{88F43A51-1079-4369-B5BC-87A1F41A8D52}"/>
    <cellStyle name="Table 2 3 5 3" xfId="18006" xr:uid="{D0978319-13F1-4356-A598-FCBAF310D60F}"/>
    <cellStyle name="Table 2 3 5 4" xfId="23237" xr:uid="{34B90BCC-9A45-43E9-9046-343F1B5B6565}"/>
    <cellStyle name="Table 2 3 5 5" xfId="26822" xr:uid="{01DB1BBE-ADAC-4FC6-AE86-B38383C239A2}"/>
    <cellStyle name="Table 2 3 5 6" xfId="31848" xr:uid="{0B54FE59-8147-4D13-9499-8F5995EC7FCF}"/>
    <cellStyle name="Table 2 3 6" xfId="1371" xr:uid="{37905D5E-7EB4-4D48-B8DE-9D690C029FC1}"/>
    <cellStyle name="Table 2 3 6 2" xfId="10566" xr:uid="{75F89470-4EBE-4B08-8FA2-36990D99021A}"/>
    <cellStyle name="Table 2 3 6 3" xfId="17268" xr:uid="{09A9CFA1-388C-472D-9C21-553B8C0AC081}"/>
    <cellStyle name="Table 2 3 6 4" xfId="20093" xr:uid="{A4790A51-4372-418E-AFD6-81FAEE93B438}"/>
    <cellStyle name="Table 2 3 6 5" xfId="26711" xr:uid="{F2C7D741-3726-474E-A3E6-0F3AD266BA83}"/>
    <cellStyle name="Table 2 3 6 6" xfId="26019" xr:uid="{942ADC52-7ADA-4AB9-9662-7CDA1E3B9F95}"/>
    <cellStyle name="Table 2 3 7" xfId="20440" xr:uid="{0C3AE34A-2766-4440-A7D1-1FB64F7B25F8}"/>
    <cellStyle name="Table 2 3 8" xfId="24897" xr:uid="{91F189C2-AABE-41F5-A854-B35E839886AD}"/>
    <cellStyle name="Table 2 3 9" xfId="30191" xr:uid="{6B72DBAD-A149-4291-BAD0-1DFC3542EB8B}"/>
    <cellStyle name="Table 2 4" xfId="6038" xr:uid="{DA5DFA00-C784-4C28-A2E6-9756C7DDD7A1}"/>
    <cellStyle name="Table 2 4 10" xfId="25102" xr:uid="{5FE4278F-D8D5-47BC-AE7C-270E5D08FC6A}"/>
    <cellStyle name="Table 2 4 11" xfId="30391" xr:uid="{09DC0B6E-7D12-46B8-9187-D0C1CBC36B5D}"/>
    <cellStyle name="Table 2 4 12" xfId="34366" xr:uid="{025AAD65-29EB-45E7-8B63-1F10A80F700D}"/>
    <cellStyle name="Table 2 4 2" xfId="3163" xr:uid="{98C710F8-4A1F-4C73-AABA-7FB5705154B3}"/>
    <cellStyle name="Table 2 4 2 2" xfId="12358" xr:uid="{0D6799C6-7C22-4EE2-BDEA-3DB7B3961D72}"/>
    <cellStyle name="Table 2 4 2 3" xfId="17082" xr:uid="{86B1D328-7AAD-45C8-AE55-63E0443DA75C}"/>
    <cellStyle name="Table 2 4 2 4" xfId="22485" xr:uid="{31873218-0634-406B-B02D-92BD1A7B4B63}"/>
    <cellStyle name="Table 2 4 2 5" xfId="24356" xr:uid="{4957824F-F420-45F4-8578-3931EB8D5613}"/>
    <cellStyle name="Table 2 4 2 6" xfId="32769" xr:uid="{79BAEA80-E64B-4D75-B377-D54DB39D5E55}"/>
    <cellStyle name="Table 2 4 3" xfId="4084" xr:uid="{38F4C65A-E977-4025-9F76-37C5EA843AF1}"/>
    <cellStyle name="Table 2 4 3 2" xfId="13279" xr:uid="{746B6B20-8AE2-4751-982A-D2116416C417}"/>
    <cellStyle name="Table 2 4 3 3" xfId="18692" xr:uid="{FEDB1342-13AF-4100-BC0A-B5A3AA96427D}"/>
    <cellStyle name="Table 2 4 3 4" xfId="20784" xr:uid="{85ADC7E6-6171-424A-AB8B-5295F65A2203}"/>
    <cellStyle name="Table 2 4 3 5" xfId="28491" xr:uid="{EB114EB0-16AB-4190-896E-2853B2F07792}"/>
    <cellStyle name="Table 2 4 3 6" xfId="33452" xr:uid="{2B523EE7-D2CE-4974-AB90-68A63E7A7906}"/>
    <cellStyle name="Table 2 4 4" xfId="3682" xr:uid="{FE08B9AA-DC68-4DBB-B64A-1ACECCAAECC7}"/>
    <cellStyle name="Table 2 4 4 2" xfId="12877" xr:uid="{142BC870-A3ED-4483-9865-07D157C15C94}"/>
    <cellStyle name="Table 2 4 4 3" xfId="18314" xr:uid="{D9D75D9A-ED98-453B-8A39-97669FDCCCFC}"/>
    <cellStyle name="Table 2 4 4 4" xfId="21122" xr:uid="{F9018384-7A26-4202-B4F9-35C06F59BFF7}"/>
    <cellStyle name="Table 2 4 4 5" xfId="28125" xr:uid="{CEAEE761-EC69-4E06-836D-F98EC0CCF1AA}"/>
    <cellStyle name="Table 2 4 4 6" xfId="33140" xr:uid="{4902F401-1F43-4967-BC05-ADCB080DA9E5}"/>
    <cellStyle name="Table 2 4 5" xfId="4375" xr:uid="{8397ED76-08B6-4E7F-B84B-9279895DD635}"/>
    <cellStyle name="Table 2 4 5 2" xfId="13570" xr:uid="{91A09EC3-3741-4A5D-BA28-0078BA07B069}"/>
    <cellStyle name="Table 2 4 5 3" xfId="18983" xr:uid="{88E6335A-8B1A-44B0-891C-668A9F112EE0}"/>
    <cellStyle name="Table 2 4 5 4" xfId="23499" xr:uid="{9ABF1190-6010-4756-8262-BFEEC5A2DFDD}"/>
    <cellStyle name="Table 2 4 5 5" xfId="28780" xr:uid="{67317D16-F2A1-43AD-B8A5-E11A210279EB}"/>
    <cellStyle name="Table 2 4 5 6" xfId="33694" xr:uid="{7F89827B-4774-4A67-9F82-785A71B5879D}"/>
    <cellStyle name="Table 2 4 6" xfId="3866" xr:uid="{85509EA7-E878-45F2-A711-C7B8E8D6B54D}"/>
    <cellStyle name="Table 2 4 6 2" xfId="13061" xr:uid="{384880BE-9742-4E8E-9141-08F09491A92D}"/>
    <cellStyle name="Table 2 4 6 3" xfId="18474" xr:uid="{BCA1D883-FF1F-4290-9D1E-9F4C0D6F6C9D}"/>
    <cellStyle name="Table 2 4 6 4" xfId="23331" xr:uid="{FDB8B04A-60D8-43F0-ADF2-7C47300E2052}"/>
    <cellStyle name="Table 2 4 6 5" xfId="28275" xr:uid="{8DF9992A-2360-4346-9E2E-8EC69BCE5C87}"/>
    <cellStyle name="Table 2 4 6 6" xfId="33285" xr:uid="{3CD14F97-F947-4F72-AE15-8EC80BCAC963}"/>
    <cellStyle name="Table 2 4 7" xfId="4806" xr:uid="{F2672BFB-1B36-437C-BEE0-329551734917}"/>
    <cellStyle name="Table 2 4 7 2" xfId="14001" xr:uid="{6983077D-F5D9-4D05-9038-98D9D864120B}"/>
    <cellStyle name="Table 2 4 7 3" xfId="19414" xr:uid="{74D4163D-84EA-4595-8508-D1743B4D53E1}"/>
    <cellStyle name="Table 2 4 7 4" xfId="23871" xr:uid="{AD39DB4E-B8EA-44E8-8336-6CF6CFED5500}"/>
    <cellStyle name="Table 2 4 7 5" xfId="29211" xr:uid="{13F389CA-2D96-423F-B4BF-006BABFE10A9}"/>
    <cellStyle name="Table 2 4 8" xfId="15233" xr:uid="{4D4B4E53-614F-4596-8C6D-5894CE613499}"/>
    <cellStyle name="Table 2 4 9" xfId="20646" xr:uid="{D7B8AF15-258D-4863-8D2C-FE3C596BCC66}"/>
    <cellStyle name="Table 2 5" xfId="6059" xr:uid="{79C9E865-2675-4B45-A013-ED68F676FC37}"/>
    <cellStyle name="Table 2 5 10" xfId="20667" xr:uid="{B68926FC-D546-42EB-88F4-39C53F836804}"/>
    <cellStyle name="Table 2 5 11" xfId="25123" xr:uid="{B2DF1B66-EC2E-47D7-B93C-A31F09952ECC}"/>
    <cellStyle name="Table 2 5 12" xfId="30412" xr:uid="{FC2B3BED-8429-4F12-AFD3-541DA1CC1056}"/>
    <cellStyle name="Table 2 5 13" xfId="34383" xr:uid="{993A8044-7F9F-4C38-9E9B-CA8ED6BD1B59}"/>
    <cellStyle name="Table 2 5 2" xfId="3184" xr:uid="{A248E863-AE5A-4238-A84A-54B1752AEEFA}"/>
    <cellStyle name="Table 2 5 2 2" xfId="12379" xr:uid="{EFABBCD7-5D56-413B-AB25-796A9744619E}"/>
    <cellStyle name="Table 2 5 2 3" xfId="17932" xr:uid="{206F4246-8C0E-4A19-86B0-EBBCAB426D19}"/>
    <cellStyle name="Table 2 5 2 4" xfId="21089" xr:uid="{74BB2C3A-002E-41EA-8CFE-6FC7D116787D}"/>
    <cellStyle name="Table 2 5 2 5" xfId="24797" xr:uid="{D727B380-50A7-4FAF-A7ED-C91769BAF731}"/>
    <cellStyle name="Table 2 5 2 6" xfId="31833" xr:uid="{F632255B-C031-49BB-A03A-F6B12DC792A3}"/>
    <cellStyle name="Table 2 5 3" xfId="3308" xr:uid="{4B770A4E-5AFA-4A52-B9AD-5C3EE862961B}"/>
    <cellStyle name="Table 2 5 3 2" xfId="12503" xr:uid="{04D2FBDB-87CC-48DB-88BC-C0384C317A92}"/>
    <cellStyle name="Table 2 5 3 3" xfId="12193" xr:uid="{83435A64-DE03-4117-B124-66D1154B08AA}"/>
    <cellStyle name="Table 2 5 3 4" xfId="19872" xr:uid="{30F10692-B345-4F4B-969B-8918C2EED5CE}"/>
    <cellStyle name="Table 2 5 3 5" xfId="27835" xr:uid="{1649490D-E922-44B1-BC32-CFE9D64C7C04}"/>
    <cellStyle name="Table 2 5 3 6" xfId="32841" xr:uid="{B9298E00-5CD9-4FA9-844D-066303D6B10B}"/>
    <cellStyle name="Table 2 5 4" xfId="3700" xr:uid="{7F497EB9-9942-41C4-9A6D-574643760156}"/>
    <cellStyle name="Table 2 5 4 2" xfId="12895" xr:uid="{C12E8C03-1EEF-4976-B36E-4786E056C2A5}"/>
    <cellStyle name="Table 2 5 4 3" xfId="18329" xr:uid="{01B2C030-E576-4B77-86EB-968E3DC8E7FD}"/>
    <cellStyle name="Table 2 5 4 4" xfId="20288" xr:uid="{E750EB86-58DB-4006-9CC3-1E3EAF1111F3}"/>
    <cellStyle name="Table 2 5 4 5" xfId="28140" xr:uid="{F1BB425C-BB07-4ED4-9636-5F13FC01EDB0}"/>
    <cellStyle name="Table 2 5 4 6" xfId="31851" xr:uid="{28865F7B-81C1-41A3-A726-CB6714B8C95C}"/>
    <cellStyle name="Table 2 5 5" xfId="4358" xr:uid="{B88AC660-7A9E-4031-95E6-2C33C2C0A55D}"/>
    <cellStyle name="Table 2 5 5 2" xfId="13553" xr:uid="{519E4785-D17E-46B6-878B-FF6191F77253}"/>
    <cellStyle name="Table 2 5 5 3" xfId="18966" xr:uid="{5F9D247C-8C3E-4A87-AB03-34C15BD9CB3D}"/>
    <cellStyle name="Table 2 5 5 4" xfId="23483" xr:uid="{C5B0562B-E74F-4F6D-A319-C2D0F195C698}"/>
    <cellStyle name="Table 2 5 5 5" xfId="28763" xr:uid="{A33FF83A-D505-4454-BD95-819931BBC4E2}"/>
    <cellStyle name="Table 2 5 5 6" xfId="33677" xr:uid="{AAC25523-BF5D-462D-B0B6-E6FB85864D15}"/>
    <cellStyle name="Table 2 5 6" xfId="3852" xr:uid="{A70E0DFD-BDFB-4ED6-980F-DCB909B7B304}"/>
    <cellStyle name="Table 2 5 6 2" xfId="13047" xr:uid="{60DB4AE8-A587-499A-B357-182A2FEC0651}"/>
    <cellStyle name="Table 2 5 6 3" xfId="18460" xr:uid="{F42B0E9D-CCE9-439C-A149-CC02B99EFC49}"/>
    <cellStyle name="Table 2 5 6 4" xfId="20816" xr:uid="{83873B4A-A048-4605-B412-3BF1CDFB9CED}"/>
    <cellStyle name="Table 2 5 6 5" xfId="26962" xr:uid="{7B36E212-9A4E-44EB-8186-49A6D3C4DDE0}"/>
    <cellStyle name="Table 2 5 6 6" xfId="33278" xr:uid="{27B3750F-03C4-4CC8-BF5A-F2B6793C5270}"/>
    <cellStyle name="Table 2 5 7" xfId="3330" xr:uid="{ACADA112-21B6-4CF7-BE24-D3B55E186545}"/>
    <cellStyle name="Table 2 5 7 2" xfId="12525" xr:uid="{E52E9EE8-DF7D-46A6-8B32-F210D142231C}"/>
    <cellStyle name="Table 2 5 7 3" xfId="18021" xr:uid="{D52CFC2C-8B6F-4CB4-A559-8003819F54E9}"/>
    <cellStyle name="Table 2 5 7 4" xfId="21109" xr:uid="{C8CF0DFA-BBBF-4D3A-A156-ADFD6CF7B02A}"/>
    <cellStyle name="Table 2 5 7 5" xfId="26827" xr:uid="{E7DE57E4-61F5-4706-8072-A7836355CD7C}"/>
    <cellStyle name="Table 2 5 7 6" xfId="32861" xr:uid="{4062B536-74EF-44E1-B802-4E8B9BB0E6E3}"/>
    <cellStyle name="Table 2 5 8" xfId="4808" xr:uid="{241B1537-2A05-4F75-B040-B03EE73882A9}"/>
    <cellStyle name="Table 2 5 8 2" xfId="14003" xr:uid="{4613B0A8-7087-482F-BA5D-D0BEFA5A6630}"/>
    <cellStyle name="Table 2 5 8 3" xfId="19416" xr:uid="{ED46AD7F-6BBA-4C4F-BC79-0E08B6EE5999}"/>
    <cellStyle name="Table 2 5 8 4" xfId="23873" xr:uid="{DF584192-5808-4381-B11A-6F5E764B8BF5}"/>
    <cellStyle name="Table 2 5 8 5" xfId="29213" xr:uid="{5F541B11-6B21-4A48-B49B-E76C1BA09D33}"/>
    <cellStyle name="Table 2 5 8 6" xfId="34095" xr:uid="{DA4B4FF0-D048-4F2A-A763-D489C58EF2DB}"/>
    <cellStyle name="Table 2 5 9" xfId="15254" xr:uid="{ABB256BD-1240-4F0A-A6E1-90DD73CEC7D0}"/>
    <cellStyle name="Table 2 6" xfId="4233" xr:uid="{6023B12B-C507-4033-98EB-CDC30EAC10E1}"/>
    <cellStyle name="Table 2 6 2" xfId="13428" xr:uid="{E81A8A08-DCEE-4224-B19A-CC3824B236EC}"/>
    <cellStyle name="Table 2 6 3" xfId="18841" xr:uid="{B239371A-72AA-4275-BCEB-FAA4F70014E6}"/>
    <cellStyle name="Table 2 6 4" xfId="23403" xr:uid="{0E51A5E1-4CE1-485B-B883-330D7B3D8F16}"/>
    <cellStyle name="Table 2 6 5" xfId="28638" xr:uid="{38D3A6CB-AC41-48C8-8434-FA73D7D10982}"/>
    <cellStyle name="Table 2 6 6" xfId="33578" xr:uid="{DC33C3F4-FAAF-4753-BC6F-E10EBCCC19CA}"/>
    <cellStyle name="Table 2 7" xfId="3381" xr:uid="{21CDC2E4-43A5-4D9A-8F53-656355E1E636}"/>
    <cellStyle name="Table 2 7 2" xfId="12576" xr:uid="{0D979DEC-DBD0-479D-A2D9-CC5EED6120CC}"/>
    <cellStyle name="Table 2 7 3" xfId="18050" xr:uid="{068ABEE2-93F4-4D4B-9A30-04FA001CD011}"/>
    <cellStyle name="Table 2 7 4" xfId="19459" xr:uid="{2AAFB764-04B0-4013-BB06-BDBA6EB35B78}"/>
    <cellStyle name="Table 2 7 5" xfId="27875" xr:uid="{1DD5EAF5-AE5E-4E8B-A2DC-F315C55914C9}"/>
    <cellStyle name="Table 2 7 6" xfId="32902" xr:uid="{53C3D7D0-5803-4325-B58B-739BCCC8F114}"/>
    <cellStyle name="Table 2 8" xfId="906" xr:uid="{CFD7FF95-A287-4B43-B431-E9513FAEF470}"/>
    <cellStyle name="Table 2 8 2" xfId="10101" xr:uid="{24C8B199-D69C-476A-B59F-7E9E41A98340}"/>
    <cellStyle name="Table 2 8 3" xfId="16651" xr:uid="{79D10502-D77F-4665-917C-A72CAC6592C9}"/>
    <cellStyle name="Table 2 8 4" xfId="21888" xr:uid="{F5BEBE2D-CDE0-45BC-B444-1ADA18E4CA91}"/>
    <cellStyle name="Table 2 8 5" xfId="26491" xr:uid="{84BF2F10-507A-47AA-8D9D-B504FDCC0751}"/>
    <cellStyle name="Table 2 8 6" xfId="31581" xr:uid="{14DDFC18-6119-48DC-BCA7-6858D084FF2D}"/>
    <cellStyle name="Table 2 9" xfId="3204" xr:uid="{1BAA5F40-C0BC-48E9-999E-EAC050D99705}"/>
    <cellStyle name="Table 2 9 2" xfId="12399" xr:uid="{E4F50E1C-5C42-4632-993D-5042EC185843}"/>
    <cellStyle name="Table 2 9 3" xfId="17083" xr:uid="{898AC6D5-BF83-4504-82B3-2ED403D3EC3A}"/>
    <cellStyle name="Table 2 9 4" xfId="21095" xr:uid="{1D4952C3-BDBA-40E6-8163-29C1EFED1E74}"/>
    <cellStyle name="Table 2 9 5" xfId="26940" xr:uid="{679ABD99-5EC7-4A09-B458-C92F6DD7C464}"/>
    <cellStyle name="Table 2 9 6" xfId="32790" xr:uid="{7C2B4715-87AA-41B8-A99C-629C5A1F4B88}"/>
    <cellStyle name="Table 3" xfId="7671" xr:uid="{835D8F34-174F-4436-93F0-496A847EE6A4}"/>
    <cellStyle name="Table 3 2" xfId="6460" xr:uid="{69A04C21-31E1-40D7-807A-57F2F73F8B4E}"/>
    <cellStyle name="Table 3 2 10" xfId="25521" xr:uid="{F946E8CA-B0E2-433D-B138-EA2E11387AFE}"/>
    <cellStyle name="Table 3 2 11" xfId="30795" xr:uid="{A0145148-CB9A-442B-B86B-3A1753909B37}"/>
    <cellStyle name="Table 3 2 2" xfId="5256" xr:uid="{95A47D60-5742-4128-B939-7C1609F12DED}"/>
    <cellStyle name="Table 3 2 2 2" xfId="2232" xr:uid="{7DA95065-4367-4BC6-8015-CD1DD4CF7580}"/>
    <cellStyle name="Table 3 2 2 2 2" xfId="11427" xr:uid="{265F4C09-4A98-4AE1-8069-4AB617C1B417}"/>
    <cellStyle name="Table 3 2 2 2 3" xfId="17620" xr:uid="{CEEBFD0C-8A61-491D-A05C-5F50962AAB7C}"/>
    <cellStyle name="Table 3 2 2 2 4" xfId="21229" xr:uid="{536E5DE2-C883-4FC2-9DB0-01904EC809C9}"/>
    <cellStyle name="Table 3 2 2 2 5" xfId="27457" xr:uid="{F11DE922-D378-4233-9272-7E752569A0E0}"/>
    <cellStyle name="Table 3 2 2 2 6" xfId="32005" xr:uid="{44837EAA-D3A8-468E-A357-FD7ED2F76454}"/>
    <cellStyle name="Table 3 2 2 3" xfId="1763" xr:uid="{CCCDB869-D298-4DA5-A13E-0B983EEB2BD2}"/>
    <cellStyle name="Table 3 2 2 3 2" xfId="10958" xr:uid="{878514B4-9169-4152-A279-C95497543B66}"/>
    <cellStyle name="Table 3 2 2 3 3" xfId="17454" xr:uid="{4539311D-14F1-429B-AF54-77A54009F1A0}"/>
    <cellStyle name="Table 3 2 2 3 4" xfId="22733" xr:uid="{10008214-0DEB-4274-8923-DAEE44FA33D5}"/>
    <cellStyle name="Table 3 2 2 3 5" xfId="25077" xr:uid="{8E2D9A3C-3B91-4D22-B179-05073D6B988B}"/>
    <cellStyle name="Table 3 2 2 3 6" xfId="32308" xr:uid="{43115615-0DD8-4FD1-A05D-A1DACFFE2E9B}"/>
    <cellStyle name="Table 3 2 2 4" xfId="1307" xr:uid="{6E21432B-5CE2-464D-A7CB-06ACCCD75EFA}"/>
    <cellStyle name="Table 3 2 2 4 2" xfId="10502" xr:uid="{E03C011A-AF91-47CA-A66F-3F133086B87E}"/>
    <cellStyle name="Table 3 2 2 4 3" xfId="14699" xr:uid="{FA7913C1-6884-4350-8B39-C6F85878F5A6}"/>
    <cellStyle name="Table 3 2 2 4 4" xfId="20080" xr:uid="{753662D7-705E-4648-9DBF-AA16EE1B598A}"/>
    <cellStyle name="Table 3 2 2 4 5" xfId="24876" xr:uid="{A0CD1656-8649-4D75-9E81-1845C439D978}"/>
    <cellStyle name="Table 3 2 2 4 6" xfId="31725" xr:uid="{264F95FB-6356-415A-A108-92C343F4AF49}"/>
    <cellStyle name="Table 3 2 2 5" xfId="1393" xr:uid="{CFF09B7D-A554-4ED3-8204-E24BDA5C8F7A}"/>
    <cellStyle name="Table 3 2 2 5 2" xfId="10588" xr:uid="{1A103785-D26A-44A8-810C-AF2B7C59D9CE}"/>
    <cellStyle name="Table 3 2 2 5 3" xfId="17277" xr:uid="{3F54171D-B987-4FD3-A402-3F12539C3012}"/>
    <cellStyle name="Table 3 2 2 5 4" xfId="20980" xr:uid="{CB6C8387-642A-43D8-A0A0-696729294000}"/>
    <cellStyle name="Table 3 2 2 5 5" xfId="27126" xr:uid="{F8AB81DF-82C6-42F5-A37B-2895386A227E}"/>
    <cellStyle name="Table 3 2 2 5 6" xfId="26585" xr:uid="{63A469FB-2254-4289-B65A-E32F07C5A1A9}"/>
    <cellStyle name="Table 3 2 2 6" xfId="322" xr:uid="{71F96A93-9D32-4469-8C25-6BF48A2C00B9}"/>
    <cellStyle name="Table 3 2 2 6 2" xfId="9517" xr:uid="{7EFB4E25-1741-4764-A272-C0F45B1C75CC}"/>
    <cellStyle name="Table 3 2 2 6 3" xfId="16093" xr:uid="{AC8F1876-D393-4AD8-A34E-9D5211AE0D54}"/>
    <cellStyle name="Table 3 2 2 6 4" xfId="21330" xr:uid="{7C3AFB7C-1C02-4551-A075-C9E1F27EB36F}"/>
    <cellStyle name="Table 3 2 2 6 5" xfId="25939" xr:uid="{3A4366A6-F123-4D8C-9429-023877D9CB83}"/>
    <cellStyle name="Table 3 2 2 6 6" xfId="31128" xr:uid="{417B6C5F-337F-4030-A07F-813BFE81F008}"/>
    <cellStyle name="Table 3 2 2 7" xfId="19864" xr:uid="{D463405F-D4DA-42BC-A810-282630762927}"/>
    <cellStyle name="Table 3 2 2 8" xfId="24321" xr:uid="{2A453F85-B1CC-472D-AC65-D1BAAEFFB517}"/>
    <cellStyle name="Table 3 2 2 9" xfId="29650" xr:uid="{04AD74EB-3CE6-4A75-BCA1-D63EF1EA1C07}"/>
    <cellStyle name="Table 3 2 3" xfId="4979" xr:uid="{3139F010-0549-43A5-9C07-936CBB98BA3E}"/>
    <cellStyle name="Table 3 2 3 10" xfId="24044" xr:uid="{A11F0D08-EE56-4C18-AACF-87D14B8A1290}"/>
    <cellStyle name="Table 3 2 3 11" xfId="29379" xr:uid="{8EB7EEC7-DDC0-4673-9800-E10C70C3BF88}"/>
    <cellStyle name="Table 3 2 3 12" xfId="34178" xr:uid="{022CD251-AA7E-4C1C-AB4C-AEF11368CA11}"/>
    <cellStyle name="Table 3 2 3 2" xfId="2470" xr:uid="{28D3818D-20DB-4BCC-A9C4-29FB52BDE313}"/>
    <cellStyle name="Table 3 2 3 2 2" xfId="11665" xr:uid="{37C907CB-20A4-4EBA-A9E2-B1BD032697E5}"/>
    <cellStyle name="Table 3 2 3 2 3" xfId="17075" xr:uid="{A2678F4E-1247-4703-87FD-BB1057759854}"/>
    <cellStyle name="Table 3 2 3 2 4" xfId="22320" xr:uid="{43A2B5F3-9D80-4E1A-A49A-22722BB35063}"/>
    <cellStyle name="Table 3 2 3 2 5" xfId="24667" xr:uid="{5B336F57-8D8B-4403-98B1-1C248CB5B71F}"/>
    <cellStyle name="Table 3 2 3 2 6" xfId="30827" xr:uid="{2BD21ACA-0A6C-41C5-8B99-64AE61066B8E}"/>
    <cellStyle name="Table 3 2 3 3" xfId="2014" xr:uid="{F5BC7555-6D50-436C-B8A9-BBB2DE3517D0}"/>
    <cellStyle name="Table 3 2 3 3 2" xfId="11209" xr:uid="{F82A941A-BC9E-40EE-9FCD-AB4861E82F45}"/>
    <cellStyle name="Table 3 2 3 3 3" xfId="14540" xr:uid="{2F2DEAFE-2510-4728-A700-591E5A156E14}"/>
    <cellStyle name="Table 3 2 3 3 4" xfId="19253" xr:uid="{016F0EEC-3F10-4793-9928-519B39AD0B6F}"/>
    <cellStyle name="Table 3 2 3 3 5" xfId="24810" xr:uid="{CDA54A0B-7A07-4B42-84F1-FA864A46A56F}"/>
    <cellStyle name="Table 3 2 3 3 6" xfId="29733" xr:uid="{E7DE3898-EE3D-431B-9049-7E1C7C58AEC1}"/>
    <cellStyle name="Table 3 2 3 4" xfId="1546" xr:uid="{C154E85B-14B1-4468-85DB-77FA73BD3F62}"/>
    <cellStyle name="Table 3 2 3 4 2" xfId="10741" xr:uid="{24008ADB-FC59-4A13-A562-E6B58D1BB217}"/>
    <cellStyle name="Table 3 2 3 4 3" xfId="10937" xr:uid="{7F87B5EC-47A4-46B4-BC68-9F301F561495}"/>
    <cellStyle name="Table 3 2 3 4 4" xfId="19992" xr:uid="{A3BA3683-4D8F-4637-B682-1CD6B480F041}"/>
    <cellStyle name="Table 3 2 3 4 5" xfId="26736" xr:uid="{D87EBAA1-C64A-4615-9B06-291828A4232A}"/>
    <cellStyle name="Table 3 2 3 4 6" xfId="31886" xr:uid="{4155C91B-AC6A-40FA-867A-26F623FDA5CB}"/>
    <cellStyle name="Table 3 2 3 5" xfId="1096" xr:uid="{71100551-3B05-484B-8E88-10C069546534}"/>
    <cellStyle name="Table 3 2 3 5 2" xfId="10291" xr:uid="{DD780905-3E9D-40A9-93EE-A491EF630C6A}"/>
    <cellStyle name="Table 3 2 3 5 3" xfId="16810" xr:uid="{7461F7C0-36BD-4B56-8F11-EB98EBCABC1E}"/>
    <cellStyle name="Table 3 2 3 5 4" xfId="22078" xr:uid="{4035AE0D-E731-48DF-A9DC-2F9044BC614C}"/>
    <cellStyle name="Table 3 2 3 5 5" xfId="25709" xr:uid="{282FD27F-9601-437F-A7C6-5A79C36DEBB0}"/>
    <cellStyle name="Table 3 2 3 5 6" xfId="30695" xr:uid="{99511B79-8C3B-4C13-A163-92037FAAC07C}"/>
    <cellStyle name="Table 3 2 3 6" xfId="488" xr:uid="{2AF42A8C-1337-4166-A1F9-EA86EBC56B93}"/>
    <cellStyle name="Table 3 2 3 6 2" xfId="9683" xr:uid="{E5DF5DF4-B2E2-4296-852C-E7B5BF18EDD4}"/>
    <cellStyle name="Table 3 2 3 6 3" xfId="16247" xr:uid="{3FAA8A29-EAE5-4EF7-AB4A-7CC21CECBB17}"/>
    <cellStyle name="Table 3 2 3 6 4" xfId="21496" xr:uid="{3613C5EC-FF30-4625-BAEA-B94E1BF2E52B}"/>
    <cellStyle name="Table 3 2 3 6 5" xfId="24533" xr:uid="{BAC0C945-29D2-4D5F-8C16-E4B1CBBD613E}"/>
    <cellStyle name="Table 3 2 3 6 6" xfId="31236" xr:uid="{B031C4D3-BF4A-468F-A9ED-1818DF91B19A}"/>
    <cellStyle name="Table 3 2 3 7" xfId="125" xr:uid="{8199DCA3-D5C8-4E0C-B76C-9955C331BFB8}"/>
    <cellStyle name="Table 3 2 3 7 2" xfId="9320" xr:uid="{D33DF060-A537-4578-8ADE-82FF6F3DD4B3}"/>
    <cellStyle name="Table 3 2 3 7 3" xfId="15896" xr:uid="{0710E6CA-07BB-4D40-B004-5EBF7111B2E4}"/>
    <cellStyle name="Table 3 2 3 7 4" xfId="20991" xr:uid="{D088FFBD-E6B2-4FA2-9D08-72F50C8D3797}"/>
    <cellStyle name="Table 3 2 3 7 5" xfId="25742" xr:uid="{7C328FFD-B2D9-423C-B4B0-4C76813FE61A}"/>
    <cellStyle name="Table 3 2 3 8" xfId="14174" xr:uid="{010CA7AB-EDFF-4250-9691-AFBE63E2F2F4}"/>
    <cellStyle name="Table 3 2 3 9" xfId="19587" xr:uid="{AF8AF30A-A5A4-4207-90A5-BDA99D94DE4F}"/>
    <cellStyle name="Table 3 2 4" xfId="6195" xr:uid="{2DA47037-730D-4DF3-8143-A860E78938BD}"/>
    <cellStyle name="Table 3 2 4 10" xfId="20803" xr:uid="{0C81FEB6-2CBC-47B0-9483-0427307E7718}"/>
    <cellStyle name="Table 3 2 4 11" xfId="25259" xr:uid="{7DE2D2FA-430D-4DB7-930B-57F175779641}"/>
    <cellStyle name="Table 3 2 4 12" xfId="30544" xr:uid="{0A6B925E-E3E4-440E-9A9D-44794BE1D947}"/>
    <cellStyle name="Table 3 2 4 13" xfId="34403" xr:uid="{A3797B74-4B61-45CC-BE33-FC7466BF40DD}"/>
    <cellStyle name="Table 3 2 4 2" xfId="3287" xr:uid="{248705AB-6601-4B20-990B-EDAD84D2FB6D}"/>
    <cellStyle name="Table 3 2 4 2 2" xfId="12482" xr:uid="{8A600138-ED9B-421B-A80E-33B7D4CC1CCB}"/>
    <cellStyle name="Table 3 2 4 2 3" xfId="17997" xr:uid="{FF086F1D-98EA-4049-B225-0EC61E80AAB6}"/>
    <cellStyle name="Table 3 2 4 2 4" xfId="20243" xr:uid="{B7932C6E-B34C-45D0-A1F2-B11FA191A594}"/>
    <cellStyle name="Table 3 2 4 2 5" xfId="27825" xr:uid="{13154516-449A-4D02-8497-80255C924B4E}"/>
    <cellStyle name="Table 3 2 4 2 6" xfId="32833" xr:uid="{99B12BF2-757F-4F76-9700-5734B416B2A6}"/>
    <cellStyle name="Table 3 2 4 3" xfId="3229" xr:uid="{08FDB7DD-147B-483D-8FBF-35285418B19D}"/>
    <cellStyle name="Table 3 2 4 3 2" xfId="12424" xr:uid="{3DD6DAAC-FF10-4D46-A73F-96CC91690882}"/>
    <cellStyle name="Table 3 2 4 3 3" xfId="17964" xr:uid="{C336E11B-1170-47E8-B3C5-CFEF0BD384FE}"/>
    <cellStyle name="Table 3 2 4 3 4" xfId="20447" xr:uid="{FC7ED290-5DD9-49E9-AF8A-E59C84554D88}"/>
    <cellStyle name="Table 3 2 4 3 5" xfId="27793" xr:uid="{D814B7BA-DCBF-4AB6-B537-AF75BEBAA900}"/>
    <cellStyle name="Table 3 2 4 3 6" xfId="32801" xr:uid="{0DEBE559-DB2F-48DE-9145-1BB5E2F70605}"/>
    <cellStyle name="Table 3 2 4 4" xfId="3766" xr:uid="{A4C6E21F-8579-432C-B1F6-9A29C4872479}"/>
    <cellStyle name="Table 3 2 4 4 2" xfId="12961" xr:uid="{42097729-F015-40A0-8BAB-83508A782752}"/>
    <cellStyle name="Table 3 2 4 4 3" xfId="16982" xr:uid="{20E5A967-E651-4E55-BCC3-AE2FFC57EC45}"/>
    <cellStyle name="Table 3 2 4 4 4" xfId="19957" xr:uid="{3F323B0B-950F-441E-B475-6EEB32A4FEEE}"/>
    <cellStyle name="Table 3 2 4 4 5" xfId="28194" xr:uid="{59059018-8697-4046-83EC-1BB36F1495FC}"/>
    <cellStyle name="Table 3 2 4 4 6" xfId="33204" xr:uid="{B49366CC-8C9F-459D-8C1B-C48F0A72C4A5}"/>
    <cellStyle name="Table 3 2 4 5" xfId="2990" xr:uid="{F2A821D4-E8E2-44A4-B9D7-A8B01B16C615}"/>
    <cellStyle name="Table 3 2 4 5 2" xfId="12185" xr:uid="{90DB057B-885B-42DC-A862-703C76C4AC88}"/>
    <cellStyle name="Table 3 2 4 5 3" xfId="14472" xr:uid="{1FF122B2-27A2-41C9-A334-A273DEB56009}"/>
    <cellStyle name="Table 3 2 4 5 4" xfId="23089" xr:uid="{2B1EBE58-671B-404B-A15E-7F877730EE1E}"/>
    <cellStyle name="Table 3 2 4 5 5" xfId="27728" xr:uid="{3FE47630-8D18-4CEF-92C8-3989D74A9165}"/>
    <cellStyle name="Table 3 2 4 5 6" xfId="30245" xr:uid="{46707B9D-063F-4BF3-AD8F-2B181F7FB3C1}"/>
    <cellStyle name="Table 3 2 4 6" xfId="3454" xr:uid="{D6B4AE4D-F994-425A-AC7C-5C74270A447C}"/>
    <cellStyle name="Table 3 2 4 6 2" xfId="12649" xr:uid="{7DE69D41-A6AC-47F8-BD42-7E3C1E4A8FF0}"/>
    <cellStyle name="Table 3 2 4 6 3" xfId="18119" xr:uid="{35B4EFB3-90AD-4E78-8A7F-D6FE2A245560}"/>
    <cellStyle name="Table 3 2 4 6 4" xfId="19463" xr:uid="{31B2D217-C944-423A-8AF4-44165ABA0055}"/>
    <cellStyle name="Table 3 2 4 6 5" xfId="27925" xr:uid="{8F6C5897-C044-4027-BFB2-4A6A3ECE0D7A}"/>
    <cellStyle name="Table 3 2 4 6 6" xfId="29820" xr:uid="{296BF40B-D57C-4A34-8808-E70701FC5D52}"/>
    <cellStyle name="Table 3 2 4 7" xfId="3388" xr:uid="{BE02BDB5-69F1-49E7-8B9B-AD796E36FBF2}"/>
    <cellStyle name="Table 3 2 4 7 2" xfId="12583" xr:uid="{8A8BE0EE-C1DB-432B-B195-735DA9D3247E}"/>
    <cellStyle name="Table 3 2 4 7 3" xfId="18057" xr:uid="{D2044FF1-6491-4EE2-9A21-7AC80F3368F1}"/>
    <cellStyle name="Table 3 2 4 7 4" xfId="19970" xr:uid="{4E2991E0-4157-4C02-83DE-9690B21C22AC}"/>
    <cellStyle name="Table 3 2 4 7 5" xfId="19523" xr:uid="{88E595E8-9ED5-4309-B08B-28B9D83F6F69}"/>
    <cellStyle name="Table 3 2 4 7 6" xfId="32907" xr:uid="{B6320DA8-F97E-4935-BD0C-4E658BA12AB3}"/>
    <cellStyle name="Table 3 2 4 8" xfId="1807" xr:uid="{E9BA933B-AF1C-4864-BF2B-0BC44B34915F}"/>
    <cellStyle name="Table 3 2 4 8 2" xfId="11002" xr:uid="{726BE3D4-E93B-4256-8538-45206E885907}"/>
    <cellStyle name="Table 3 2 4 8 3" xfId="14014" xr:uid="{081774AF-F94D-41CC-B998-B79B505310EC}"/>
    <cellStyle name="Table 3 2 4 8 4" xfId="22776" xr:uid="{778BAC17-1E85-444C-90F7-98340597A554}"/>
    <cellStyle name="Table 3 2 4 8 5" xfId="25379" xr:uid="{60E12081-57A8-4945-9391-BE7F32EFFEC6}"/>
    <cellStyle name="Table 3 2 4 8 6" xfId="30761" xr:uid="{1746AE53-FD97-4DE5-8540-3163B1A949A8}"/>
    <cellStyle name="Table 3 2 4 9" xfId="15390" xr:uid="{2D6212F3-BBB9-45A6-87FE-6AA2BB1929EB}"/>
    <cellStyle name="Table 3 2 5" xfId="3488" xr:uid="{4364F086-0442-4DBA-998B-A67DD6AC211C}"/>
    <cellStyle name="Table 3 2 5 2" xfId="12683" xr:uid="{23165F74-D9BF-4FEF-810F-2C3FFDFA37AA}"/>
    <cellStyle name="Table 3 2 5 3" xfId="18150" xr:uid="{5FACC2D3-F8F5-47FF-B146-9E84C0E2322B}"/>
    <cellStyle name="Table 3 2 5 4" xfId="20900" xr:uid="{A3E795F2-06FC-4C76-A80F-AC6099DCC46B}"/>
    <cellStyle name="Table 3 2 5 5" xfId="27957" xr:uid="{F29F6462-E90C-4E0F-AEA0-6622B4415E22}"/>
    <cellStyle name="Table 3 2 5 6" xfId="32979" xr:uid="{8D9F246C-C4FB-477A-9296-FFCB8A0D7F3B}"/>
    <cellStyle name="Table 3 2 6" xfId="3787" xr:uid="{CC0E53BD-656F-4D03-B985-96B78139C296}"/>
    <cellStyle name="Table 3 2 6 2" xfId="12982" xr:uid="{1237E979-317C-444A-9B1D-D6B3F5A73B55}"/>
    <cellStyle name="Table 3 2 6 3" xfId="18403" xr:uid="{7E9313CD-4F24-4E74-AA0A-7BA658D7BF88}"/>
    <cellStyle name="Table 3 2 6 4" xfId="23315" xr:uid="{3930FB1E-A951-4FFB-97BF-8F6BB3DE5AA8}"/>
    <cellStyle name="Table 3 2 6 5" xfId="28214" xr:uid="{9999D585-F846-4CBA-8DCF-2AD8976F60C7}"/>
    <cellStyle name="Table 3 2 6 6" xfId="33224" xr:uid="{729C9D24-76E2-491C-B456-1E900A7EDF26}"/>
    <cellStyle name="Table 3 2 7" xfId="4238" xr:uid="{1E521471-DA4A-47FE-847A-67BE742C329A}"/>
    <cellStyle name="Table 3 2 7 2" xfId="13433" xr:uid="{C386CD54-080F-4B87-AA8B-CF68D4381524}"/>
    <cellStyle name="Table 3 2 7 3" xfId="18846" xr:uid="{0611C68A-617A-4CC1-8F80-E77F86A9289E}"/>
    <cellStyle name="Table 3 2 7 4" xfId="23408" xr:uid="{20EA261A-C6CC-479D-85EE-94CB1A80041C}"/>
    <cellStyle name="Table 3 2 7 5" xfId="28643" xr:uid="{9BFF933D-22EC-4A36-9FCC-FAFD6EF14108}"/>
    <cellStyle name="Table 3 2 7 6" xfId="33582" xr:uid="{F602E5A6-8055-4006-9693-E5690004F0BD}"/>
    <cellStyle name="Table 3 2 8" xfId="3878" xr:uid="{8FA678E3-D760-40E0-86D0-047DBE6B39E3}"/>
    <cellStyle name="Table 3 2 8 2" xfId="13073" xr:uid="{2177275B-9CF6-4728-B1A4-494CDD90EB71}"/>
    <cellStyle name="Table 3 2 8 3" xfId="18486" xr:uid="{D3BC8561-F6C7-4772-B07A-EDD2484B499B}"/>
    <cellStyle name="Table 3 2 8 4" xfId="23344" xr:uid="{3CA50ECF-7096-4C2C-8997-448DC7E8AB38}"/>
    <cellStyle name="Table 3 2 8 5" xfId="28287" xr:uid="{7672777A-4A4E-44F5-8FE7-61CF1249DF10}"/>
    <cellStyle name="Table 3 2 8 6" xfId="33295" xr:uid="{459AD6EC-8FB2-4338-BC85-1868C536B727}"/>
    <cellStyle name="Table 3 2 9" xfId="21068" xr:uid="{252FF443-A8DE-44A4-A065-E4F1ACFD56D9}"/>
    <cellStyle name="Table 3 3" xfId="5831" xr:uid="{559B17C8-B054-4E92-AA7A-174455BAC9E8}"/>
    <cellStyle name="Table 3 3 2" xfId="4679" xr:uid="{0C259C36-D4EF-42E9-BFB1-C1CD2BAFB274}"/>
    <cellStyle name="Table 3 3 2 2" xfId="13874" xr:uid="{E45E9B55-B4EA-42B5-BB6E-AD9155DE1D18}"/>
    <cellStyle name="Table 3 3 2 3" xfId="19287" xr:uid="{4388F0A7-CFD9-4F7F-A876-4506383804ED}"/>
    <cellStyle name="Table 3 3 2 4" xfId="23761" xr:uid="{5A90D1BE-083F-447B-8FA1-68BDE2C5AB27}"/>
    <cellStyle name="Table 3 3 2 5" xfId="29084" xr:uid="{07731E44-471C-4667-886C-06945F4947DD}"/>
    <cellStyle name="Table 3 3 2 6" xfId="33977" xr:uid="{47753659-F1C9-4442-9284-84BF46948FA7}"/>
    <cellStyle name="Table 3 3 3" xfId="3562" xr:uid="{02027C08-5D1F-4C21-B0FD-94D4C7E9A36B}"/>
    <cellStyle name="Table 3 3 3 2" xfId="12757" xr:uid="{B5234CEE-DB83-47A3-B059-1B276749F977}"/>
    <cellStyle name="Table 3 3 3 3" xfId="18212" xr:uid="{6358ECE1-4F17-48D6-B566-AF64E51F5075}"/>
    <cellStyle name="Table 3 3 3 4" xfId="20471" xr:uid="{BBA8A4D8-4608-4013-BC32-621E303EC23D}"/>
    <cellStyle name="Table 3 3 3 5" xfId="28023" xr:uid="{E7F18D00-07F2-46F8-94B2-35F58D11483F}"/>
    <cellStyle name="Table 3 3 3 6" xfId="33039" xr:uid="{F259FD84-00A3-4CEE-B2D2-85DECFCA8B25}"/>
    <cellStyle name="Table 3 3 4" xfId="2871" xr:uid="{3BD5BFFA-F792-4E20-9842-C94CD4C809B1}"/>
    <cellStyle name="Table 3 3 4 2" xfId="12066" xr:uid="{F7E1078F-8B23-4A5B-BB86-E5F7258698EB}"/>
    <cellStyle name="Table 3 3 4 3" xfId="15046" xr:uid="{B0B3AF10-8874-41E5-8E5A-AFCF914041D7}"/>
    <cellStyle name="Table 3 3 4 4" xfId="17393" xr:uid="{5160F7EB-175A-4721-B439-B4B520546743}"/>
    <cellStyle name="Table 3 3 4 5" xfId="26855" xr:uid="{65C77E47-E52E-4C39-809E-14737F3B3798}"/>
    <cellStyle name="Table 3 3 4 6" xfId="32672" xr:uid="{280600F0-C4D4-4332-BA68-B3F525AE2462}"/>
    <cellStyle name="Table 3 3 5" xfId="3485" xr:uid="{1A19965D-3B2E-4316-A6EF-5E2E61583D00}"/>
    <cellStyle name="Table 3 3 5 2" xfId="12680" xr:uid="{62411F6A-6B84-4DFF-8A22-B330EC0CB825}"/>
    <cellStyle name="Table 3 3 5 3" xfId="18147" xr:uid="{839A1F9D-EAFA-437A-85BC-E07F5F354789}"/>
    <cellStyle name="Table 3 3 5 4" xfId="20457" xr:uid="{16AF0EF5-4E1D-4B68-848E-BF50281D57C7}"/>
    <cellStyle name="Table 3 3 5 5" xfId="27954" xr:uid="{8E15DD01-3961-44D9-B589-9E14CF780C7D}"/>
    <cellStyle name="Table 3 3 5 6" xfId="31984" xr:uid="{186AE13E-01A0-4EC2-802A-8C39F3E2128B}"/>
    <cellStyle name="Table 3 3 6" xfId="3949" xr:uid="{EE83E02E-B2B9-4E39-83D0-CE17B9A02FBC}"/>
    <cellStyle name="Table 3 3 6 2" xfId="13144" xr:uid="{85E0CC70-447B-4C97-BB6C-8F109319DAA4}"/>
    <cellStyle name="Table 3 3 6 3" xfId="18557" xr:uid="{61B055CE-F169-4C8D-AF0E-87AB9800CDA6}"/>
    <cellStyle name="Table 3 3 6 4" xfId="17945" xr:uid="{36556B19-598A-4B85-AFB2-90EA632FD1A5}"/>
    <cellStyle name="Table 3 3 6 5" xfId="28358" xr:uid="{0481421E-B49D-4AAF-932B-0F6E3520965B}"/>
    <cellStyle name="Table 3 3 6 6" xfId="33342" xr:uid="{65C4BB11-2729-4A4A-A269-5BBC709590AB}"/>
    <cellStyle name="Table 3 3 7" xfId="20439" xr:uid="{B0B0E4E9-9168-43AC-B883-EEAC68CB0602}"/>
    <cellStyle name="Table 3 3 8" xfId="24896" xr:uid="{0CE31A63-F3EF-48D0-B925-850E4012BFE8}"/>
    <cellStyle name="Table 3 3 9" xfId="30190" xr:uid="{455992C9-80A7-4D79-9B94-F4C0EDF9E138}"/>
    <cellStyle name="Table 3 4" xfId="6039" xr:uid="{1DF94075-2F64-4AA4-97C8-228DFE1F63FE}"/>
    <cellStyle name="Table 3 4 10" xfId="25103" xr:uid="{9A3E2DB3-5AE0-4BCE-8F52-3D074A6CFADD}"/>
    <cellStyle name="Table 3 4 11" xfId="30392" xr:uid="{2EDBAA12-8643-467A-9BFC-021BE6B5E4C8}"/>
    <cellStyle name="Table 3 4 12" xfId="34367" xr:uid="{A6D0BCC1-13AF-429A-9C33-9A566753A89B}"/>
    <cellStyle name="Table 3 4 2" xfId="3164" xr:uid="{072C099F-15E4-4C2B-9FBA-C16D7344A624}"/>
    <cellStyle name="Table 3 4 2 2" xfId="12359" xr:uid="{63F20863-B817-4ADF-B8FC-AAB65F73E295}"/>
    <cellStyle name="Table 3 4 2 3" xfId="15053" xr:uid="{5CFB6C96-55F0-4F62-9984-CEF9A779A328}"/>
    <cellStyle name="Table 3 4 2 4" xfId="22486" xr:uid="{5F1C31EC-DA65-4001-BBF7-BC8E25AEA9A6}"/>
    <cellStyle name="Table 3 4 2 5" xfId="25592" xr:uid="{41768982-4E36-4A2A-8820-07F2D0D5B612}"/>
    <cellStyle name="Table 3 4 2 6" xfId="32770" xr:uid="{1C841867-4E5A-4528-B918-2F96DFD69F18}"/>
    <cellStyle name="Table 3 4 3" xfId="4083" xr:uid="{943A2F3E-7316-4FCE-BC93-27B9833D89C2}"/>
    <cellStyle name="Table 3 4 3 2" xfId="13278" xr:uid="{FFA0D5CF-B1C9-4053-A5E3-C580BCE6CB69}"/>
    <cellStyle name="Table 3 4 3 3" xfId="18691" xr:uid="{59791656-999C-47BD-AD02-68C192962B7F}"/>
    <cellStyle name="Table 3 4 3 4" xfId="18373" xr:uid="{346DBA48-E9FA-417F-B158-7C57D4202F0E}"/>
    <cellStyle name="Table 3 4 3 5" xfId="28490" xr:uid="{D9E12F76-B370-418F-AD27-8A77CBC95786}"/>
    <cellStyle name="Table 3 4 3 6" xfId="33451" xr:uid="{8D566AA9-FC77-42E0-A927-AF4BBC880D1F}"/>
    <cellStyle name="Table 3 4 4" xfId="3683" xr:uid="{03A47CEC-B8A0-4733-84D7-250E4DED7984}"/>
    <cellStyle name="Table 3 4 4 2" xfId="12878" xr:uid="{6D58745F-54CE-4F8D-83A8-6FE3D95BDFBA}"/>
    <cellStyle name="Table 3 4 4 3" xfId="18315" xr:uid="{A55718A9-EC35-4EB9-BD9E-B05358DED8DE}"/>
    <cellStyle name="Table 3 4 4 4" xfId="23294" xr:uid="{2B98A036-D1C6-4448-B6A3-06876B40DA7A}"/>
    <cellStyle name="Table 3 4 4 5" xfId="28126" xr:uid="{9041A859-CB4C-423B-958D-0AB5005AD6AB}"/>
    <cellStyle name="Table 3 4 4 6" xfId="33141" xr:uid="{0D8CB8C6-864F-4F3F-A9F7-D6C4D0C5645D}"/>
    <cellStyle name="Table 3 4 5" xfId="4374" xr:uid="{2EB3F24A-771F-4002-B1EF-2B9F6F46645B}"/>
    <cellStyle name="Table 3 4 5 2" xfId="13569" xr:uid="{520C3EA5-C575-4147-B62E-57A6064E0B68}"/>
    <cellStyle name="Table 3 4 5 3" xfId="18982" xr:uid="{FF06F6ED-3A5A-41C8-87DB-A94F1A418F74}"/>
    <cellStyle name="Table 3 4 5 4" xfId="23498" xr:uid="{607BDE8E-E2CD-4B37-A5F3-31504B16E780}"/>
    <cellStyle name="Table 3 4 5 5" xfId="28779" xr:uid="{51A6F324-1A56-440B-A68B-7BE03BFDF783}"/>
    <cellStyle name="Table 3 4 5 6" xfId="33693" xr:uid="{85F3B1C8-3ECB-4F12-B193-19BA101685CC}"/>
    <cellStyle name="Table 3 4 6" xfId="2664" xr:uid="{6D40DA78-2C1C-4A59-B624-878759EBF52A}"/>
    <cellStyle name="Table 3 4 6 2" xfId="11859" xr:uid="{7E9347B6-0666-47CB-99A0-2ABC1205E3BE}"/>
    <cellStyle name="Table 3 4 6 3" xfId="15414" xr:uid="{DB3A15FA-F5B6-47EA-8C09-3F627F0A6F03}"/>
    <cellStyle name="Table 3 4 6 4" xfId="19648" xr:uid="{DA4F404D-64CA-4BA8-8D17-2CA965F93E28}"/>
    <cellStyle name="Table 3 4 6 5" xfId="22981" xr:uid="{D23D697D-40D0-49B7-B2C2-D4F7EF93B40C}"/>
    <cellStyle name="Table 3 4 6 6" xfId="30555" xr:uid="{B9F4DF29-9198-415D-81C6-CD8CDD9BB58D}"/>
    <cellStyle name="Table 3 4 7" xfId="2760" xr:uid="{CCBFE9B3-9554-4182-B9F7-9E8070205677}"/>
    <cellStyle name="Table 3 4 7 2" xfId="11955" xr:uid="{AB4228CC-B1FE-4D00-AF02-A8D02FEDDDAD}"/>
    <cellStyle name="Table 3 4 7 3" xfId="14612" xr:uid="{48529734-9AB2-41D8-BCE5-50FAB270CF41}"/>
    <cellStyle name="Table 3 4 7 4" xfId="16783" xr:uid="{47ADA5FB-F553-4207-B17F-A63DA69D78D1}"/>
    <cellStyle name="Table 3 4 7 5" xfId="24789" xr:uid="{FFB2961D-AB8C-44D3-9707-00B4E7BCC7F8}"/>
    <cellStyle name="Table 3 4 8" xfId="15234" xr:uid="{B0149C41-8890-4623-A39D-53F844B1AB9D}"/>
    <cellStyle name="Table 3 4 9" xfId="20647" xr:uid="{19F7C704-225A-40D1-95DC-602ACEF45823}"/>
    <cellStyle name="Table 3 5" xfId="6060" xr:uid="{F0C8F0BA-F81C-42D3-A2E2-4310D720272F}"/>
    <cellStyle name="Table 3 5 10" xfId="20668" xr:uid="{48402E06-3A97-4059-9178-C33B107D1053}"/>
    <cellStyle name="Table 3 5 11" xfId="25124" xr:uid="{87532391-972D-489E-8725-1E872E30330F}"/>
    <cellStyle name="Table 3 5 12" xfId="30413" xr:uid="{DF52BFDB-DE6A-4050-AE5B-8281ED057EDD}"/>
    <cellStyle name="Table 3 5 13" xfId="34384" xr:uid="{BBD2A4D4-9F35-45D9-B2A3-8E88270DC3B0}"/>
    <cellStyle name="Table 3 5 2" xfId="3185" xr:uid="{3994BB32-D238-4F43-9B7A-51D31AB7EADA}"/>
    <cellStyle name="Table 3 5 2 2" xfId="12380" xr:uid="{43535D6B-8903-40A1-88E2-E5867795C2D4}"/>
    <cellStyle name="Table 3 5 2 3" xfId="17933" xr:uid="{85C0E6EB-685B-4AA1-9EA2-FC28865EEF55}"/>
    <cellStyle name="Table 3 5 2 4" xfId="23206" xr:uid="{82E29FA1-55FC-4FEB-BE46-890FD4D134A9}"/>
    <cellStyle name="Table 3 5 2 5" xfId="24395" xr:uid="{4891BEA0-9BC0-4929-B67A-A168F1DCEDD4}"/>
    <cellStyle name="Table 3 5 2 6" xfId="31834" xr:uid="{2FABC2A4-85FD-4E8A-8BC6-35DFDBB431E6}"/>
    <cellStyle name="Table 3 5 3" xfId="3453" xr:uid="{E5058CFC-781F-4CF2-AFA5-6C29EDAF3033}"/>
    <cellStyle name="Table 3 5 3 2" xfId="12648" xr:uid="{39DBFFB2-282E-4780-BAF8-7FFD7F9D5CDA}"/>
    <cellStyle name="Table 3 5 3 3" xfId="18118" xr:uid="{BE790386-4F1F-4880-B530-7A098117392F}"/>
    <cellStyle name="Table 3 5 3 4" xfId="22417" xr:uid="{11CF566A-115A-4690-B9FF-4411C6B5F6F6}"/>
    <cellStyle name="Table 3 5 3 5" xfId="27924" xr:uid="{A613336B-80A1-4CEF-973F-3DF6A2A9F03C}"/>
    <cellStyle name="Table 3 5 3 6" xfId="31978" xr:uid="{D3E5567D-E329-45E1-91F6-73FDABB7FFF1}"/>
    <cellStyle name="Table 3 5 4" xfId="4196" xr:uid="{D1420025-1BAF-4874-8785-D54B12D300B8}"/>
    <cellStyle name="Table 3 5 4 2" xfId="13391" xr:uid="{E7EF358A-7178-45AF-AC85-D483051464D8}"/>
    <cellStyle name="Table 3 5 4 3" xfId="18804" xr:uid="{140B71A8-B1E1-4A6D-B274-3D895A1809CE}"/>
    <cellStyle name="Table 3 5 4 4" xfId="19230" xr:uid="{548F299B-F3A0-429D-BE92-A33CA3AEFFF2}"/>
    <cellStyle name="Table 3 5 4 5" xfId="28601" xr:uid="{A796C94B-AD18-4DDB-9094-6567A9D1F42D}"/>
    <cellStyle name="Table 3 5 4 6" xfId="33546" xr:uid="{B071E020-A6F2-4CBF-9A56-74CA97CF7A95}"/>
    <cellStyle name="Table 3 5 5" xfId="4357" xr:uid="{AF3322FA-73DF-45B3-B4FF-4286A2B698BD}"/>
    <cellStyle name="Table 3 5 5 2" xfId="13552" xr:uid="{C3C4A67D-7BFD-41C1-B4A7-5DF9ADE0A06E}"/>
    <cellStyle name="Table 3 5 5 3" xfId="18965" xr:uid="{E7C10A44-EC57-49F2-9F86-AF6D58F5A1A2}"/>
    <cellStyle name="Table 3 5 5 4" xfId="23482" xr:uid="{CD5D6D58-BDC8-447D-92D7-76A9DD2873F5}"/>
    <cellStyle name="Table 3 5 5 5" xfId="28762" xr:uid="{04CCB58E-8C39-4D99-8E94-E6C01EC6F930}"/>
    <cellStyle name="Table 3 5 5 6" xfId="33676" xr:uid="{2F627D48-3B52-4B85-8C9C-2676E8C18774}"/>
    <cellStyle name="Table 3 5 6" xfId="3853" xr:uid="{C74E62D2-46C6-44D2-9391-FA799F22F6B3}"/>
    <cellStyle name="Table 3 5 6 2" xfId="13048" xr:uid="{48C57EDE-D6B0-4CC1-B816-1A0998DB101B}"/>
    <cellStyle name="Table 3 5 6 3" xfId="18461" xr:uid="{18945FF3-B0FF-4A40-8986-30FC3B714A00}"/>
    <cellStyle name="Table 3 5 6 4" xfId="19700" xr:uid="{54A3A188-DE99-4331-9064-C812D1F9DA1A}"/>
    <cellStyle name="Table 3 5 6 5" xfId="28263" xr:uid="{763996FE-F784-4650-81B9-CACEA98A0C38}"/>
    <cellStyle name="Table 3 5 6 6" xfId="33279" xr:uid="{D0B3526A-0262-4C7A-8E8C-BCF3FACF88FC}"/>
    <cellStyle name="Table 3 5 7" xfId="948" xr:uid="{2FA2F359-36FB-4F05-9A87-C01630C33082}"/>
    <cellStyle name="Table 3 5 7 2" xfId="10143" xr:uid="{FBEED832-BCA5-4764-84B2-3597BCAD7E2F}"/>
    <cellStyle name="Table 3 5 7 3" xfId="16693" xr:uid="{30767625-77E8-439D-B3B9-9951858C5543}"/>
    <cellStyle name="Table 3 5 7 4" xfId="21930" xr:uid="{8B565474-202D-43B3-94E8-BF1234FFA662}"/>
    <cellStyle name="Table 3 5 7 5" xfId="26533" xr:uid="{9ACD7D06-F4F8-47A2-9E93-68F0D7A96C57}"/>
    <cellStyle name="Table 3 5 7 6" xfId="31612" xr:uid="{1FEBDD1E-A9AD-436D-B1F8-715CE69717D1}"/>
    <cellStyle name="Table 3 5 8" xfId="3922" xr:uid="{E88D953D-85D7-4FAC-A5A0-747523E0FC6F}"/>
    <cellStyle name="Table 3 5 8 2" xfId="13117" xr:uid="{5416DB4E-4F50-4AB2-8CBA-E5DF95094722}"/>
    <cellStyle name="Table 3 5 8 3" xfId="18530" xr:uid="{D2F2A211-231A-4C58-AF84-808DFB1181F8}"/>
    <cellStyle name="Table 3 5 8 4" xfId="19485" xr:uid="{0D70B490-C60A-4A82-8580-19561295F039}"/>
    <cellStyle name="Table 3 5 8 5" xfId="28331" xr:uid="{D3E39D84-5C19-492C-B993-013104246534}"/>
    <cellStyle name="Table 3 5 8 6" xfId="33323" xr:uid="{85572875-B599-4C1B-A05A-3570EF961364}"/>
    <cellStyle name="Table 3 5 9" xfId="15255" xr:uid="{B1886356-7205-4BD6-84F2-04D6D634298D}"/>
    <cellStyle name="Table 3 6" xfId="4234" xr:uid="{49F13B91-EE6B-4946-B092-22A7BC38987B}"/>
    <cellStyle name="Table 3 6 2" xfId="13429" xr:uid="{2625598C-615D-4BAD-8832-91CE166B3AE6}"/>
    <cellStyle name="Table 3 6 3" xfId="18842" xr:uid="{78186903-300E-4863-8B0B-D7BD74815D94}"/>
    <cellStyle name="Table 3 6 4" xfId="23404" xr:uid="{8DE8A770-A2EA-49C7-B7DF-0B67CD04990F}"/>
    <cellStyle name="Table 3 6 5" xfId="28639" xr:uid="{B5842D00-E2AB-47AC-863E-6115E7F21282}"/>
    <cellStyle name="Table 3 6 6" xfId="33579" xr:uid="{C0BA2BD2-B467-405E-B5BD-7417CAC34F2F}"/>
    <cellStyle name="Table 3 7" xfId="2829" xr:uid="{FB85B936-A4EE-45AA-A99F-41E27EC2E882}"/>
    <cellStyle name="Table 3 7 2" xfId="12024" xr:uid="{AE17B05A-704D-4D80-B3DB-0DF319239CF2}"/>
    <cellStyle name="Table 3 7 3" xfId="16991" xr:uid="{928328F2-D44B-4132-A9BE-BD1CE5A01958}"/>
    <cellStyle name="Table 3 7 4" xfId="19754" xr:uid="{D09E56DD-8817-47C4-B0D8-69EA8867CD8A}"/>
    <cellStyle name="Table 3 7 5" xfId="23915" xr:uid="{A43BBCC1-EE66-4104-8005-5488F19DA981}"/>
    <cellStyle name="Table 3 7 6" xfId="31820" xr:uid="{944C4EBC-79E2-4D01-B60C-8187696CF7D3}"/>
    <cellStyle name="Table 3 8" xfId="4690" xr:uid="{2FF6BED3-89B6-4416-B8B3-66ED77832C26}"/>
    <cellStyle name="Table 3 8 2" xfId="13885" xr:uid="{706B5573-C4F2-49E2-8E27-CAF8E819C197}"/>
    <cellStyle name="Table 3 8 3" xfId="19298" xr:uid="{1F9C5018-BFDC-4AD0-958A-111DB6DC62B8}"/>
    <cellStyle name="Table 3 8 4" xfId="23772" xr:uid="{CAE8AB45-21D9-4547-9BA8-172FF0E114DE}"/>
    <cellStyle name="Table 3 8 5" xfId="29095" xr:uid="{43E22113-B3F5-4E1F-8FB0-9B1332FF515A}"/>
    <cellStyle name="Table 3 8 6" xfId="33988" xr:uid="{DA3FCA19-8CFD-4BBE-910E-F35DF346A505}"/>
    <cellStyle name="Table 3 9" xfId="3030" xr:uid="{22262352-CC75-440A-A42D-812D76A20CD0}"/>
    <cellStyle name="Table 3 9 2" xfId="12225" xr:uid="{ADBA2042-1389-4A50-A0C9-C0193709EEDB}"/>
    <cellStyle name="Table 3 9 3" xfId="15321" xr:uid="{9E6D89AD-4579-40FE-A7EF-3AF507F3FCAE}"/>
    <cellStyle name="Table 3 9 4" xfId="23125" xr:uid="{36593092-44A2-41FF-8AF0-D5283DBB0854}"/>
    <cellStyle name="Table 3 9 5" xfId="24742" xr:uid="{6B320B11-DB48-437B-BDC8-5082EFB4FDCD}"/>
    <cellStyle name="Table 3 9 6" xfId="30060" xr:uid="{850D0AA7-1700-40FC-A8A3-0CC3476E1683}"/>
    <cellStyle name="Table 4" xfId="7670" xr:uid="{A37A7E6E-020B-4D92-A724-336631F74587}"/>
    <cellStyle name="Table 4 2" xfId="6461" xr:uid="{182EEB59-8504-42F2-AD97-FDFAA5027CE9}"/>
    <cellStyle name="Table 4 2 10" xfId="25522" xr:uid="{1D198EA0-5983-40CF-8694-834ABB82BBF2}"/>
    <cellStyle name="Table 4 2 11" xfId="30796" xr:uid="{84EDA595-740D-4D6A-AC23-5B96428C600A}"/>
    <cellStyle name="Table 4 2 2" xfId="5257" xr:uid="{D062FE55-CF81-4D7B-A011-24D2FFE061D8}"/>
    <cellStyle name="Table 4 2 2 2" xfId="2233" xr:uid="{2D8D2E63-EA6C-490E-95C2-9C34C08F0840}"/>
    <cellStyle name="Table 4 2 2 2 2" xfId="11428" xr:uid="{5E85889B-B4E0-4F3C-9334-B612BEA85D53}"/>
    <cellStyle name="Table 4 2 2 2 3" xfId="17621" xr:uid="{36CE035C-C9B5-44E1-86D4-BE482C731DE8}"/>
    <cellStyle name="Table 4 2 2 2 4" xfId="20929" xr:uid="{6FB983EB-9138-455A-84EE-4133C33E330E}"/>
    <cellStyle name="Table 4 2 2 2 5" xfId="27458" xr:uid="{385584B3-13FD-4E00-A512-3D95EA53A832}"/>
    <cellStyle name="Table 4 2 2 2 6" xfId="32492" xr:uid="{FA97A1E1-CE80-4847-BAFA-F18C02CCE5F7}"/>
    <cellStyle name="Table 4 2 2 3" xfId="1764" xr:uid="{A1C0B7C5-B73B-42EC-9F44-974D17160AD3}"/>
    <cellStyle name="Table 4 2 2 3 2" xfId="10959" xr:uid="{6E9CDE6C-328F-4F7A-A4C2-779B0B71AD42}"/>
    <cellStyle name="Table 4 2 2 3 3" xfId="17455" xr:uid="{9911B396-C8E6-4F6F-A23C-0952F4E0C4C5}"/>
    <cellStyle name="Table 4 2 2 3 4" xfId="22734" xr:uid="{7F53AAD7-E47C-47E1-99E7-CCC65BEC56C9}"/>
    <cellStyle name="Table 4 2 2 3 5" xfId="24601" xr:uid="{7640900F-699D-441A-9220-6122C1D82921}"/>
    <cellStyle name="Table 4 2 2 3 6" xfId="32309" xr:uid="{01BD103A-3B2E-4B06-93F6-B00E57095020}"/>
    <cellStyle name="Table 4 2 2 4" xfId="1308" xr:uid="{34CD6105-F8C6-4158-B6A1-F5B99FFB5C77}"/>
    <cellStyle name="Table 4 2 2 4 2" xfId="10503" xr:uid="{37F9A391-5E0F-49AE-8A85-84FF9A3047F9}"/>
    <cellStyle name="Table 4 2 2 4 3" xfId="14432" xr:uid="{D862190F-A0E3-46B1-B607-5798AB187C0F}"/>
    <cellStyle name="Table 4 2 2 4 4" xfId="19817" xr:uid="{4533CCCA-14F5-4E67-B36E-E2CC26C4D3E3}"/>
    <cellStyle name="Table 4 2 2 4 5" xfId="24437" xr:uid="{B3C58298-890B-42ED-9E10-59A18C9A309B}"/>
    <cellStyle name="Table 4 2 2 4 6" xfId="30181" xr:uid="{BE829F12-82E5-4947-A5F1-F624161D622A}"/>
    <cellStyle name="Table 4 2 2 5" xfId="4770" xr:uid="{F4CA3199-D924-4FFD-B536-F7DCC9FC7EE9}"/>
    <cellStyle name="Table 4 2 2 5 2" xfId="13965" xr:uid="{08C63525-1FD1-42F5-BFF4-553C2D813065}"/>
    <cellStyle name="Table 4 2 2 5 3" xfId="19378" xr:uid="{51E59F00-ADE4-45D3-A7C4-BC1928571C7B}"/>
    <cellStyle name="Table 4 2 2 5 4" xfId="23835" xr:uid="{660FEC98-2774-4839-95D5-1C9454D752F2}"/>
    <cellStyle name="Table 4 2 2 5 5" xfId="29175" xr:uid="{BFF72C41-8553-4173-9664-3F937C511C1B}"/>
    <cellStyle name="Table 4 2 2 5 6" xfId="34062" xr:uid="{F743724A-BFED-4845-8654-D6B5F693D793}"/>
    <cellStyle name="Table 4 2 2 6" xfId="323" xr:uid="{BEF50B57-3BC0-4FD1-AFBC-769C0E8EF3CA}"/>
    <cellStyle name="Table 4 2 2 6 2" xfId="9518" xr:uid="{DF8F3B8E-7230-44EA-9C25-27509A73A2D6}"/>
    <cellStyle name="Table 4 2 2 6 3" xfId="16094" xr:uid="{B1336D00-22B8-402B-8409-B0CB8A88AB9E}"/>
    <cellStyle name="Table 4 2 2 6 4" xfId="21331" xr:uid="{810FDA1E-7F9C-48A6-A16F-05BBC787BEBA}"/>
    <cellStyle name="Table 4 2 2 6 5" xfId="25940" xr:uid="{8C26A9BF-8E43-478E-BA18-D0170F3105F7}"/>
    <cellStyle name="Table 4 2 2 6 6" xfId="31129" xr:uid="{3624F0FB-1DA5-47F1-BA5B-94DF9A9339D0}"/>
    <cellStyle name="Table 4 2 2 7" xfId="19865" xr:uid="{43EE6834-120A-493C-BBC8-D98FF0A7D913}"/>
    <cellStyle name="Table 4 2 2 8" xfId="24322" xr:uid="{F4CB2BAB-D7E0-40D1-8629-D34F859EE9F2}"/>
    <cellStyle name="Table 4 2 2 9" xfId="29651" xr:uid="{7A20CE25-5ED6-4C20-8C9D-B23E80B1FFFB}"/>
    <cellStyle name="Table 4 2 3" xfId="4980" xr:uid="{EAA20BC7-A9FD-46B0-9096-2EE6B9A247A7}"/>
    <cellStyle name="Table 4 2 3 10" xfId="24045" xr:uid="{2E1F231B-4A66-43EC-9ECF-16D6F3FDF6CD}"/>
    <cellStyle name="Table 4 2 3 11" xfId="29380" xr:uid="{93FFBA35-6CF4-4FEE-9B80-0D996DAD8BEC}"/>
    <cellStyle name="Table 4 2 3 12" xfId="34179" xr:uid="{3D977AAB-852B-425A-A472-A02674ABFE0D}"/>
    <cellStyle name="Table 4 2 3 2" xfId="2471" xr:uid="{24E5A65F-B5D8-4477-85EC-02720006902A}"/>
    <cellStyle name="Table 4 2 3 2 2" xfId="11666" xr:uid="{FE02B9ED-5782-4475-A9F2-724FDA77DFF2}"/>
    <cellStyle name="Table 4 2 3 2 3" xfId="17781" xr:uid="{54BA5B71-0483-45BE-9355-6B8A985A7C0C}"/>
    <cellStyle name="Table 4 2 3 2 4" xfId="22321" xr:uid="{17916A6C-D21B-490D-A65F-BA27E09DD3C9}"/>
    <cellStyle name="Table 4 2 3 2 5" xfId="25528" xr:uid="{B523B68E-6F7B-4E4C-BDC4-07A51408A2DF}"/>
    <cellStyle name="Table 4 2 3 2 6" xfId="32617" xr:uid="{2B931AB2-9817-4848-9731-848A7357DCB1}"/>
    <cellStyle name="Table 4 2 3 3" xfId="2015" xr:uid="{47E17DED-3913-4F1B-AC3C-D55C0FB19A70}"/>
    <cellStyle name="Table 4 2 3 3 2" xfId="11210" xr:uid="{6034EE48-A876-4452-BD26-9BC7760645F2}"/>
    <cellStyle name="Table 4 2 3 3 3" xfId="14312" xr:uid="{97BEAE37-89EA-4931-AC08-84C6B2622841}"/>
    <cellStyle name="Table 4 2 3 3 4" xfId="20507" xr:uid="{47208FE4-174C-4397-B099-79EA35CCF426}"/>
    <cellStyle name="Table 4 2 3 3 5" xfId="24408" xr:uid="{CE51BA9B-A761-4B12-997A-D61E753FA7F0}"/>
    <cellStyle name="Table 4 2 3 3 6" xfId="29510" xr:uid="{0DAFCD0D-78AC-4D00-8598-AD88C9D87F81}"/>
    <cellStyle name="Table 4 2 3 4" xfId="1547" xr:uid="{A302D116-80A0-4923-8CC4-6B8AE7F53CAF}"/>
    <cellStyle name="Table 4 2 3 4 2" xfId="10742" xr:uid="{FD5B3B0F-ADD5-47B5-A2E0-DACEAA3C7343}"/>
    <cellStyle name="Table 4 2 3 4 3" xfId="14705" xr:uid="{72A60C46-89CE-4D60-A666-0F254D4DEFE4}"/>
    <cellStyle name="Table 4 2 3 4 4" xfId="22266" xr:uid="{C650342C-F754-4905-837E-C6B27B8A1164}"/>
    <cellStyle name="Table 4 2 3 4 5" xfId="26886" xr:uid="{A279415D-B749-463F-802C-D31F2788231E}"/>
    <cellStyle name="Table 4 2 3 4 6" xfId="31887" xr:uid="{3C23BC14-CB51-44CC-BCB6-18D87F2B5C7D}"/>
    <cellStyle name="Table 4 2 3 5" xfId="1097" xr:uid="{7A768084-9ADF-44A4-9C67-9782A90AC289}"/>
    <cellStyle name="Table 4 2 3 5 2" xfId="10292" xr:uid="{327BB456-F0BB-4E8F-9750-449046455634}"/>
    <cellStyle name="Table 4 2 3 5 3" xfId="16811" xr:uid="{96A415FC-5B2B-4BA4-ACB5-D49E9D46E63E}"/>
    <cellStyle name="Table 4 2 3 5 4" xfId="22079" xr:uid="{A5033983-8958-4D8A-9AFB-DC6B78F9DA52}"/>
    <cellStyle name="Table 4 2 3 5 5" xfId="25710" xr:uid="{F54C0966-27A9-4904-9669-916013EA3CBF}"/>
    <cellStyle name="Table 4 2 3 5 6" xfId="32064" xr:uid="{5C59D728-754C-440F-A30D-5B37D54EC73E}"/>
    <cellStyle name="Table 4 2 3 6" xfId="489" xr:uid="{1F49EDD5-B8F5-4D5D-A59A-7C2648BC0C9F}"/>
    <cellStyle name="Table 4 2 3 6 2" xfId="9684" xr:uid="{8AA3F7AA-E12C-4E6B-B978-009EF432868C}"/>
    <cellStyle name="Table 4 2 3 6 3" xfId="16248" xr:uid="{2CDE0EFB-BF0C-4D4D-8C9A-4B73C81DF789}"/>
    <cellStyle name="Table 4 2 3 6 4" xfId="21497" xr:uid="{9F7BDBF2-7595-44E8-8763-5B8F39D6A6DE}"/>
    <cellStyle name="Table 4 2 3 6 5" xfId="25414" xr:uid="{3F9D4EAC-4F8F-4EFF-AC98-20B875DF4B5D}"/>
    <cellStyle name="Table 4 2 3 6 6" xfId="31237" xr:uid="{B574E23F-A6D0-4E4A-B32B-A7526426D416}"/>
    <cellStyle name="Table 4 2 3 7" xfId="126" xr:uid="{AA07F880-C2DC-401B-85C7-5291834CBBB6}"/>
    <cellStyle name="Table 4 2 3 7 2" xfId="9321" xr:uid="{6A7C0756-9022-4A77-9A96-36AE92E4592D}"/>
    <cellStyle name="Table 4 2 3 7 3" xfId="15897" xr:uid="{24C93F0C-14D0-4FCE-8D7E-9CD98B7F0C95}"/>
    <cellStyle name="Table 4 2 3 7 4" xfId="14421" xr:uid="{3952AD5A-FDB3-4DF4-97B1-2A71040CFECC}"/>
    <cellStyle name="Table 4 2 3 7 5" xfId="25743" xr:uid="{C8018122-9128-4ED9-B8F7-039EA44D5F25}"/>
    <cellStyle name="Table 4 2 3 8" xfId="14175" xr:uid="{CBA6870A-5D03-46FE-A48D-4D33F41C7BB1}"/>
    <cellStyle name="Table 4 2 3 9" xfId="19588" xr:uid="{D5FBB1B4-C8A6-4B5A-8B7A-AB483FD06657}"/>
    <cellStyle name="Table 4 2 4" xfId="6194" xr:uid="{C74BC6B3-40F2-4269-8DEC-59AFB26E44DE}"/>
    <cellStyle name="Table 4 2 4 10" xfId="20802" xr:uid="{BED1BB87-2FBE-42D0-B35B-D24F83ADD8DF}"/>
    <cellStyle name="Table 4 2 4 11" xfId="25258" xr:uid="{F2E9032E-8567-4D4B-95A8-B04DF99188D7}"/>
    <cellStyle name="Table 4 2 4 12" xfId="30543" xr:uid="{E00E5B07-B744-4EFA-8795-88B083420D8C}"/>
    <cellStyle name="Table 4 2 4 13" xfId="34402" xr:uid="{72A64B13-3A34-4D4B-ADC7-437EDAF33DCD}"/>
    <cellStyle name="Table 4 2 4 2" xfId="3286" xr:uid="{536E5694-73E9-40C7-85E7-C6E013592162}"/>
    <cellStyle name="Table 4 2 4 2 2" xfId="12481" xr:uid="{57E70D43-EF0E-4D14-BB56-5CBC9BF73128}"/>
    <cellStyle name="Table 4 2 4 2 3" xfId="11968" xr:uid="{5FD2C6A9-518B-42EC-BA22-B7BDF3C7124B}"/>
    <cellStyle name="Table 4 2 4 2 4" xfId="20687" xr:uid="{86D18E4F-D56A-4D58-B06D-547B27A10B6D}"/>
    <cellStyle name="Table 4 2 4 2 5" xfId="27824" xr:uid="{19636E88-5843-4C32-889E-CEF513177B82}"/>
    <cellStyle name="Table 4 2 4 2 6" xfId="32832" xr:uid="{D73317B4-6E05-4B64-AB03-D3E95C9B9AB0}"/>
    <cellStyle name="Table 4 2 4 3" xfId="2906" xr:uid="{8752939F-DF15-4C93-A1FE-1EDFEC27B343}"/>
    <cellStyle name="Table 4 2 4 3 2" xfId="12101" xr:uid="{74CC25FA-AD06-4395-98C5-430C7786EDD0}"/>
    <cellStyle name="Table 4 2 4 3 3" xfId="14468" xr:uid="{BB6D9659-48D1-4A15-96D9-3E61FC0F4E98}"/>
    <cellStyle name="Table 4 2 4 3 4" xfId="18222" xr:uid="{766FEBAE-464A-433E-BB40-8848710A0FB1}"/>
    <cellStyle name="Table 4 2 4 3 5" xfId="27709" xr:uid="{0ABE7419-3913-4130-8108-23D94BB31B2B}"/>
    <cellStyle name="Table 4 2 4 3 6" xfId="30098" xr:uid="{7AA99D63-1DC2-4530-A790-CAD79A4BF33A}"/>
    <cellStyle name="Table 4 2 4 4" xfId="3765" xr:uid="{C96B6876-1D7E-4027-9939-BA60E9FB038F}"/>
    <cellStyle name="Table 4 2 4 4 2" xfId="12960" xr:uid="{EC966ACD-17A7-4042-8296-C61949A466E4}"/>
    <cellStyle name="Table 4 2 4 4 3" xfId="18390" xr:uid="{EBF1CCCC-32AF-41CF-B4EC-7F8B5575D1DA}"/>
    <cellStyle name="Table 4 2 4 4 4" xfId="20358" xr:uid="{98A3F6D7-565D-45CE-BE87-B757C78ABD8D}"/>
    <cellStyle name="Table 4 2 4 4 5" xfId="28193" xr:uid="{BEA8D02B-7DF2-4C65-A56C-BF9893A06F0D}"/>
    <cellStyle name="Table 4 2 4 4 6" xfId="33203" xr:uid="{47595DF6-78EA-4C00-98DB-B0A3D12502E9}"/>
    <cellStyle name="Table 4 2 4 5" xfId="3082" xr:uid="{810CB828-3F91-4FD5-A02A-8D691A187DFB}"/>
    <cellStyle name="Table 4 2 4 5 2" xfId="12277" xr:uid="{B78ABABF-5A4E-4A0B-A300-D71A1281207E}"/>
    <cellStyle name="Table 4 2 4 5 3" xfId="15329" xr:uid="{C8BB47DC-7D17-4761-809E-7A22C2A40AEE}"/>
    <cellStyle name="Table 4 2 4 5 4" xfId="23165" xr:uid="{1FEEBF98-631B-49E8-9FF6-6C1B57351952}"/>
    <cellStyle name="Table 4 2 4 5 5" xfId="24491" xr:uid="{EB7789B1-8DFA-4D86-A99F-7104F3D83C1E}"/>
    <cellStyle name="Table 4 2 4 5 6" xfId="30089" xr:uid="{286E68CF-617B-4647-8628-3064CD3B4349}"/>
    <cellStyle name="Table 4 2 4 6" xfId="3443" xr:uid="{A5C51389-6BA0-4BB3-BB57-1BF1AF942542}"/>
    <cellStyle name="Table 4 2 4 6 2" xfId="12638" xr:uid="{46BE2766-9ED6-45FC-B3B9-654C8CF8C42E}"/>
    <cellStyle name="Table 4 2 4 6 3" xfId="18108" xr:uid="{FD088995-05A7-4475-8875-C591FE90227D}"/>
    <cellStyle name="Table 4 2 4 6 4" xfId="20470" xr:uid="{28049821-C0CD-4C66-9768-AD0D89EAD18D}"/>
    <cellStyle name="Table 4 2 4 6 5" xfId="27915" xr:uid="{A618A2FA-D1A4-4B76-BE36-510694DC944D}"/>
    <cellStyle name="Table 4 2 4 6 6" xfId="32948" xr:uid="{454BC12E-2770-4AE0-A522-303D125F3C8E}"/>
    <cellStyle name="Table 4 2 4 7" xfId="4279" xr:uid="{6A5B0F50-07DD-47B8-AAE4-52B11F8B929D}"/>
    <cellStyle name="Table 4 2 4 7 2" xfId="13474" xr:uid="{C159014A-7A73-4CEA-BD8C-8484323ED99B}"/>
    <cellStyle name="Table 4 2 4 7 3" xfId="18887" xr:uid="{8FFB4656-07E9-4B08-BE09-7AF3B831BC08}"/>
    <cellStyle name="Table 4 2 4 7 4" xfId="22387" xr:uid="{C3EB97B6-7F82-45D6-BB35-27C6437C4FAC}"/>
    <cellStyle name="Table 4 2 4 7 5" xfId="28684" xr:uid="{27F875E2-219D-4C0D-92A2-84361103C55F}"/>
    <cellStyle name="Table 4 2 4 7 6" xfId="33617" xr:uid="{73C9D79F-0CC6-4372-A49E-179821817E16}"/>
    <cellStyle name="Table 4 2 4 8" xfId="2292" xr:uid="{6D008F84-CC63-40BC-867B-EC80F66DB6DF}"/>
    <cellStyle name="Table 4 2 4 8 2" xfId="11487" xr:uid="{0ADB5F91-885B-4CF1-81D7-71BA49B9915C}"/>
    <cellStyle name="Table 4 2 4 8 3" xfId="17665" xr:uid="{7D4F0BC9-89B0-4DC4-BD6D-AB02843731C1}"/>
    <cellStyle name="Table 4 2 4 8 4" xfId="22571" xr:uid="{E85F8C9B-257D-4299-A138-BA77C445C9CE}"/>
    <cellStyle name="Table 4 2 4 8 5" xfId="25118" xr:uid="{91F47B2A-E9D2-42FD-8366-7E636B51D933}"/>
    <cellStyle name="Table 4 2 4 8 6" xfId="32530" xr:uid="{BFDACA21-A30F-4E75-BB18-CCBF99E633F1}"/>
    <cellStyle name="Table 4 2 4 9" xfId="15389" xr:uid="{9FBB5139-B691-4955-B983-CFCE570330B7}"/>
    <cellStyle name="Table 4 2 5" xfId="3340" xr:uid="{9924EF97-D16C-43E5-AEEB-D96E7D33EE53}"/>
    <cellStyle name="Table 4 2 5 2" xfId="12535" xr:uid="{A3BD91A6-E89B-402F-A2DB-0A78AD319331}"/>
    <cellStyle name="Table 4 2 5 3" xfId="17136" xr:uid="{232AE2AC-81B7-4A0C-B0D6-C34D8EA9AFB3}"/>
    <cellStyle name="Table 4 2 5 4" xfId="20313" xr:uid="{121ECDA2-1079-492D-99EA-DADC0B879C8E}"/>
    <cellStyle name="Table 4 2 5 5" xfId="20798" xr:uid="{F8F3A89E-846E-4415-84D6-44E0EA770A9A}"/>
    <cellStyle name="Table 4 2 5 6" xfId="32870" xr:uid="{B9560DB4-6136-448F-AE25-5658D4416BD9}"/>
    <cellStyle name="Table 4 2 6" xfId="3336" xr:uid="{7DA4F33D-C5E3-40AF-8B9F-D6329EDD036C}"/>
    <cellStyle name="Table 4 2 6 2" xfId="12531" xr:uid="{46D54EE7-BE4E-42CB-9CB9-A7C5451730BF}"/>
    <cellStyle name="Table 4 2 6 3" xfId="11864" xr:uid="{B05EB2F1-7DA2-4462-9A75-EBB6644E2694}"/>
    <cellStyle name="Table 4 2 6 4" xfId="20396" xr:uid="{AAB549B5-E9C8-4FD9-9A28-17D74E439B9A}"/>
    <cellStyle name="Table 4 2 6 5" xfId="27852" xr:uid="{04874396-BB8F-4E1C-B470-DA11294F4A99}"/>
    <cellStyle name="Table 4 2 6 6" xfId="32866" xr:uid="{33A49B02-8146-415A-ADD7-45D7C9097664}"/>
    <cellStyle name="Table 4 2 7" xfId="945" xr:uid="{03B21776-9CA1-4A0C-A0FF-A63DA374338C}"/>
    <cellStyle name="Table 4 2 7 2" xfId="10140" xr:uid="{C1724DE8-380B-456E-BDC9-8576B7DD476F}"/>
    <cellStyle name="Table 4 2 7 3" xfId="16690" xr:uid="{57CCC786-44CF-4202-A036-648A9DD550CA}"/>
    <cellStyle name="Table 4 2 7 4" xfId="21927" xr:uid="{45D0DE29-2210-4D11-8F7C-75442ADFA817}"/>
    <cellStyle name="Table 4 2 7 5" xfId="26530" xr:uid="{A2D0B416-0791-47AA-AAEF-5632A5627643}"/>
    <cellStyle name="Table 4 2 7 6" xfId="31609" xr:uid="{2CD5974D-FE0D-4568-973D-7EFCD8B4E936}"/>
    <cellStyle name="Table 4 2 8" xfId="1852" xr:uid="{CAA11C40-7FB6-460C-94D7-EFE17DB9747C}"/>
    <cellStyle name="Table 4 2 8 2" xfId="11047" xr:uid="{B284D98E-93B6-418A-AD51-F9CCB5D65936}"/>
    <cellStyle name="Table 4 2 8 3" xfId="17483" xr:uid="{EF2A4F9E-FF7C-427D-B4BE-8CF233B7D2BC}"/>
    <cellStyle name="Table 4 2 8 4" xfId="22795" xr:uid="{D28668E8-96D9-4E0C-86BC-601D8702350F}"/>
    <cellStyle name="Table 4 2 8 5" xfId="25396" xr:uid="{8F49A63D-0041-49FD-BF4F-E9F682AE4A07}"/>
    <cellStyle name="Table 4 2 8 6" xfId="30951" xr:uid="{70F78DCE-6375-4089-88F6-0D8A9B876CF9}"/>
    <cellStyle name="Table 4 2 9" xfId="21069" xr:uid="{00B0B4B8-CD82-4BC0-A513-E933A3E7AD95}"/>
    <cellStyle name="Table 4 3" xfId="5830" xr:uid="{C18A59F6-4B39-4505-BD84-6073D6A9673D}"/>
    <cellStyle name="Table 4 3 2" xfId="4680" xr:uid="{F60A267E-1FD5-4AAA-B63E-B3D8EC920CA1}"/>
    <cellStyle name="Table 4 3 2 2" xfId="13875" xr:uid="{73E6BF9E-9608-42A6-9914-CF42D277E58C}"/>
    <cellStyle name="Table 4 3 2 3" xfId="19288" xr:uid="{C5B21CC7-E1AD-489C-BA1C-50353D809888}"/>
    <cellStyle name="Table 4 3 2 4" xfId="23762" xr:uid="{2673C1DD-896B-4A52-B54C-0E1396B1D4FF}"/>
    <cellStyle name="Table 4 3 2 5" xfId="29085" xr:uid="{E1DFC7BD-B91A-40D0-8134-ABE35D50FAF7}"/>
    <cellStyle name="Table 4 3 2 6" xfId="33978" xr:uid="{C25A9CCE-892C-4146-AA9A-51B2134FA611}"/>
    <cellStyle name="Table 4 3 3" xfId="3561" xr:uid="{08451A97-373A-4809-BB86-7501BEF431DB}"/>
    <cellStyle name="Table 4 3 3 2" xfId="12756" xr:uid="{887553FD-D8DC-46A5-8463-F2A463453F34}"/>
    <cellStyle name="Table 4 3 3 3" xfId="18211" xr:uid="{9C9F9FB5-864A-4626-8491-EEF4F19A0307}"/>
    <cellStyle name="Table 4 3 3 4" xfId="23265" xr:uid="{B24F1E8F-140C-447E-9783-0D2B9CA1C226}"/>
    <cellStyle name="Table 4 3 3 5" xfId="28022" xr:uid="{C01D47CA-B361-4E45-9187-D031AA44458D}"/>
    <cellStyle name="Table 4 3 3 6" xfId="33038" xr:uid="{AF4B3FD6-0D3A-4C92-B0A7-BA6A39675DC1}"/>
    <cellStyle name="Table 4 3 4" xfId="3408" xr:uid="{881841DB-2194-42EE-8CE1-FFC7BB234CAB}"/>
    <cellStyle name="Table 4 3 4 2" xfId="12603" xr:uid="{FEC16FB4-5997-45AE-B5C7-B81AAB74F999}"/>
    <cellStyle name="Table 4 3 4 3" xfId="18076" xr:uid="{667B0B08-D45C-4EBB-AD8D-5F6514EE811A}"/>
    <cellStyle name="Table 4 3 4 4" xfId="21223" xr:uid="{6DFD61E4-26FD-424D-A038-D03CCA28B9E0}"/>
    <cellStyle name="Table 4 3 4 5" xfId="27891" xr:uid="{2EB829E9-6177-47DF-B134-6BD5353E793D}"/>
    <cellStyle name="Table 4 3 4 6" xfId="32922" xr:uid="{1FBAA7D4-2A0B-4719-A0FF-FD2683BBFFAB}"/>
    <cellStyle name="Table 4 3 5" xfId="2584" xr:uid="{FE88A937-816E-4CEA-8E2C-AA530C1B957B}"/>
    <cellStyle name="Table 4 3 5 2" xfId="11779" xr:uid="{7CE52E8F-6735-471A-B3F0-8277F7F006B6}"/>
    <cellStyle name="Table 4 3 5 3" xfId="16937" xr:uid="{083CEF73-3F27-4C23-B933-30075C4F853A}"/>
    <cellStyle name="Table 4 3 5 4" xfId="22458" xr:uid="{88F6A754-AC64-4DF7-98AB-F1EABFD4EA75}"/>
    <cellStyle name="Table 4 3 5 5" xfId="27663" xr:uid="{256549FA-997E-4C07-A08C-7A170D8A6199}"/>
    <cellStyle name="Table 4 3 5 6" xfId="28192" xr:uid="{C66EB5BE-CB9B-4CDE-AD54-9BC0AFE27668}"/>
    <cellStyle name="Table 4 3 6" xfId="4457" xr:uid="{604092C6-E8A8-41EF-AB68-F0DE185DE5D6}"/>
    <cellStyle name="Table 4 3 6 2" xfId="13652" xr:uid="{690C53AB-3A0F-40F0-A34E-EB5892B58FFD}"/>
    <cellStyle name="Table 4 3 6 3" xfId="19065" xr:uid="{184CE16A-26BA-4A60-B6B7-6FA1A8EDDAF1}"/>
    <cellStyle name="Table 4 3 6 4" xfId="23576" xr:uid="{D03FB4D3-1749-44BE-A145-702C00BDF172}"/>
    <cellStyle name="Table 4 3 6 5" xfId="28862" xr:uid="{C60A40F1-3FCE-45CA-AB8C-87CDB5A036A2}"/>
    <cellStyle name="Table 4 3 6 6" xfId="33773" xr:uid="{094427C6-C45D-4181-A559-71B6D9D5DB5B}"/>
    <cellStyle name="Table 4 3 7" xfId="20438" xr:uid="{9E679F7D-9399-4721-A537-4FE09574E763}"/>
    <cellStyle name="Table 4 3 8" xfId="24895" xr:uid="{ED76DBA7-ACEB-4E82-95D1-8953361A93C6}"/>
    <cellStyle name="Table 4 3 9" xfId="30189" xr:uid="{18BA2C39-7ECC-410C-98F1-F7756AD005D8}"/>
    <cellStyle name="Table 4 4" xfId="6040" xr:uid="{18B62271-6942-4F3C-A998-02DC2767AC63}"/>
    <cellStyle name="Table 4 4 10" xfId="25104" xr:uid="{2A4DF218-B93F-4EB3-8B43-E16D27079C1A}"/>
    <cellStyle name="Table 4 4 11" xfId="30393" xr:uid="{10E65D15-9596-417E-9001-A696069F83C5}"/>
    <cellStyle name="Table 4 4 12" xfId="34368" xr:uid="{5C67487C-DFB4-41AF-B1E9-0AD3F1B7C893}"/>
    <cellStyle name="Table 4 4 2" xfId="3165" xr:uid="{E3D68FEF-A4D9-4402-976E-FC53699D6025}"/>
    <cellStyle name="Table 4 4 2 2" xfId="12360" xr:uid="{217FBDB3-B673-462A-91B8-CAAE827F6363}"/>
    <cellStyle name="Table 4 4 2 3" xfId="14605" xr:uid="{63728C19-09CE-4752-944D-2F9CED294E3A}"/>
    <cellStyle name="Table 4 4 2 4" xfId="22487" xr:uid="{9E34B7F4-A1AE-4A2A-8E12-2BD2BF75E364}"/>
    <cellStyle name="Table 4 4 2 5" xfId="27765" xr:uid="{D0349969-9F20-4884-B545-D8C0F512E922}"/>
    <cellStyle name="Table 4 4 2 6" xfId="32771" xr:uid="{13714B76-1AB4-4848-9F71-DF19669E0E0F}"/>
    <cellStyle name="Table 4 4 3" xfId="4082" xr:uid="{0E0B03CC-3CDC-4C07-A63A-EF3CB9E0DD5F}"/>
    <cellStyle name="Table 4 4 3 2" xfId="13277" xr:uid="{93260342-21D3-4CC8-87FF-2FB8BFE571C8}"/>
    <cellStyle name="Table 4 4 3 3" xfId="18690" xr:uid="{6E13BD2B-9371-4D50-BC3D-A46810AD9DB8}"/>
    <cellStyle name="Table 4 4 3 4" xfId="18341" xr:uid="{AD4D1784-2987-4BBE-9F38-AB5D3AAA4327}"/>
    <cellStyle name="Table 4 4 3 5" xfId="28489" xr:uid="{7514285F-CFAE-4650-BA55-7E389D442642}"/>
    <cellStyle name="Table 4 4 3 6" xfId="33450" xr:uid="{F7CEDC05-A6A5-4C53-B3AA-FF44AC8EDA0F}"/>
    <cellStyle name="Table 4 4 4" xfId="3684" xr:uid="{124E1735-33B2-41A9-B918-2BAB8C561728}"/>
    <cellStyle name="Table 4 4 4 2" xfId="12879" xr:uid="{53E78C4B-48E7-4522-B4D3-3063AB27BB43}"/>
    <cellStyle name="Table 4 4 4 3" xfId="18316" xr:uid="{762D25DE-1886-44CF-840F-B0643CE78214}"/>
    <cellStyle name="Table 4 4 4 4" xfId="20726" xr:uid="{00781A29-24EE-45A4-A18A-325A1D2236BE}"/>
    <cellStyle name="Table 4 4 4 5" xfId="28127" xr:uid="{2D6B48CF-5D2A-42F3-A258-D3722897AC04}"/>
    <cellStyle name="Table 4 4 4 6" xfId="33142" xr:uid="{8E345118-C91A-4AE3-AB35-AA9971D3A696}"/>
    <cellStyle name="Table 4 4 5" xfId="4373" xr:uid="{65AA0B84-18EC-442F-A061-A44BE49E8549}"/>
    <cellStyle name="Table 4 4 5 2" xfId="13568" xr:uid="{6898FBD0-CF96-4DC8-B759-CBE1C9167FD5}"/>
    <cellStyle name="Table 4 4 5 3" xfId="18981" xr:uid="{A7DEF08E-7C83-4015-A878-2F9BA74880E9}"/>
    <cellStyle name="Table 4 4 5 4" xfId="23497" xr:uid="{F6EF020F-DF98-4417-B495-094F2555DB69}"/>
    <cellStyle name="Table 4 4 5 5" xfId="28778" xr:uid="{F6847CAC-1A79-4362-8088-2A53107E09F8}"/>
    <cellStyle name="Table 4 4 5 6" xfId="33692" xr:uid="{BC7EC2E4-5A4C-4BC4-B8C0-7125029DA77F}"/>
    <cellStyle name="Table 4 4 6" xfId="4776" xr:uid="{5A63F033-2B8D-4FA2-96CE-A0968703C03B}"/>
    <cellStyle name="Table 4 4 6 2" xfId="13971" xr:uid="{23A712FD-1D42-4769-9D1F-98B50114FA5F}"/>
    <cellStyle name="Table 4 4 6 3" xfId="19384" xr:uid="{84F17607-007B-472D-AD4A-BD511680798A}"/>
    <cellStyle name="Table 4 4 6 4" xfId="23841" xr:uid="{8E86D475-E4B0-4A99-B258-B9CF26CEA2E9}"/>
    <cellStyle name="Table 4 4 6 5" xfId="29181" xr:uid="{430A7B14-504A-4328-B13E-A043B4C5E2B1}"/>
    <cellStyle name="Table 4 4 6 6" xfId="34068" xr:uid="{7BB2F579-A1E4-4194-B234-CD69784D7B86}"/>
    <cellStyle name="Table 4 4 7" xfId="4563" xr:uid="{853E87B2-2E91-410E-B18C-380A50C8E84A}"/>
    <cellStyle name="Table 4 4 7 2" xfId="13758" xr:uid="{3C79E491-4EED-4534-A2AF-9D26081F9C98}"/>
    <cellStyle name="Table 4 4 7 3" xfId="19171" xr:uid="{1B75A252-1448-492F-9B30-E57A2EBC94FF}"/>
    <cellStyle name="Table 4 4 7 4" xfId="23664" xr:uid="{4C4AF47D-2083-467B-9ACA-CEB4B620CF6F}"/>
    <cellStyle name="Table 4 4 7 5" xfId="28968" xr:uid="{686A8D28-6029-4FE6-8B38-7441CC484385}"/>
    <cellStyle name="Table 4 4 8" xfId="15235" xr:uid="{DC197517-54B3-4811-992F-7F85443F6D4C}"/>
    <cellStyle name="Table 4 4 9" xfId="20648" xr:uid="{248F11EB-4DB7-4CBC-AFB1-AA9FCF721399}"/>
    <cellStyle name="Table 4 5" xfId="5916" xr:uid="{35939132-5713-4B6A-BEA6-B3B6DF56ACEF}"/>
    <cellStyle name="Table 4 5 10" xfId="20524" xr:uid="{99D43FEA-7156-42A5-9FCC-524DD35BEA6D}"/>
    <cellStyle name="Table 4 5 11" xfId="24980" xr:uid="{FA94B214-135F-46C5-9998-2B0E136A2B05}"/>
    <cellStyle name="Table 4 5 12" xfId="30272" xr:uid="{B3CC7B20-596E-458E-A222-D33C6FACABBB}"/>
    <cellStyle name="Table 4 5 13" xfId="34344" xr:uid="{8E88EAD9-6A45-4652-B794-B235575B7118}"/>
    <cellStyle name="Table 4 5 2" xfId="3067" xr:uid="{DC8B28C7-60F3-4DD1-ACA8-C06E00CFB487}"/>
    <cellStyle name="Table 4 5 2 2" xfId="12262" xr:uid="{4D581DD8-BF35-4040-91D7-A470CFE47F25}"/>
    <cellStyle name="Table 4 5 2 3" xfId="15326" xr:uid="{3D2FD9F2-9890-417E-B562-47B73A2AD79D}"/>
    <cellStyle name="Table 4 5 2 4" xfId="23151" xr:uid="{7DB4DFBD-768F-4474-8E27-AE92C728DB2E}"/>
    <cellStyle name="Table 4 5 2 5" xfId="24397" xr:uid="{A6811C32-FA77-4BB8-8670-5B93E80B6A54}"/>
    <cellStyle name="Table 4 5 2 6" xfId="30488" xr:uid="{6FC78AA6-D9CB-41A7-BE6C-B9CDEFC092AB}"/>
    <cellStyle name="Table 4 5 3" xfId="4628" xr:uid="{4029A0BB-6276-4042-B77B-1DFD0B821B59}"/>
    <cellStyle name="Table 4 5 3 2" xfId="13823" xr:uid="{86FD3639-BEE1-40E9-94FA-F39DF2F8AEE1}"/>
    <cellStyle name="Table 4 5 3 3" xfId="19236" xr:uid="{53A0602C-79C6-4D51-8890-A18ED79C5B6E}"/>
    <cellStyle name="Table 4 5 3 4" xfId="20937" xr:uid="{9FC76872-613A-4531-BB5E-F1376FDBC535}"/>
    <cellStyle name="Table 4 5 3 5" xfId="29033" xr:uid="{71F448EE-188B-4F17-988B-BDA914BAB98E}"/>
    <cellStyle name="Table 4 5 3 6" xfId="33928" xr:uid="{DC18F6B3-3EE9-4D2C-AFF5-AB567C972CE2}"/>
    <cellStyle name="Table 4 5 4" xfId="3602" xr:uid="{0DCDC7D2-3BDF-4176-9B8D-9E77EADCDB03}"/>
    <cellStyle name="Table 4 5 4 2" xfId="12797" xr:uid="{1B4B0534-BC72-4753-8570-175ED8E7CAF5}"/>
    <cellStyle name="Table 4 5 4 3" xfId="18246" xr:uid="{92E8E029-29A0-4C93-BAFB-6F91C76CFAC1}"/>
    <cellStyle name="Table 4 5 4 4" xfId="19881" xr:uid="{E662CA4D-D92E-42FC-B3DA-9A7350F56C56}"/>
    <cellStyle name="Table 4 5 4 5" xfId="28057" xr:uid="{79C89932-E730-431E-8127-036F1F434351}"/>
    <cellStyle name="Table 4 5 4 6" xfId="33072" xr:uid="{0921F329-CBA6-41AC-905F-1233BFD1857C}"/>
    <cellStyle name="Table 4 5 5" xfId="4073" xr:uid="{7BC5FCDD-2FBF-4D62-BC12-DC136DFE20F1}"/>
    <cellStyle name="Table 4 5 5 2" xfId="13268" xr:uid="{711083F6-A49C-4FB3-BA80-8A50EBD2E645}"/>
    <cellStyle name="Table 4 5 5 3" xfId="18681" xr:uid="{38219141-5057-46EA-8299-72B8E7158439}"/>
    <cellStyle name="Table 4 5 5 4" xfId="16814" xr:uid="{2F2447AF-2E8C-4906-A840-3E820EDFB2D3}"/>
    <cellStyle name="Table 4 5 5 5" xfId="28480" xr:uid="{2201C35F-B208-4EFD-837C-BC5A7105F37B}"/>
    <cellStyle name="Table 4 5 5 6" xfId="33441" xr:uid="{9AF2A1CD-6718-40D8-AFA4-EFFE8F37A8DC}"/>
    <cellStyle name="Table 4 5 6" xfId="2373" xr:uid="{59A5B110-23EF-4D0E-BC24-823EFF8EC9E1}"/>
    <cellStyle name="Table 4 5 6 2" xfId="11568" xr:uid="{C0FCE52F-A23B-48A8-883B-69D42CAF6559}"/>
    <cellStyle name="Table 4 5 6 3" xfId="17734" xr:uid="{AD5AB51D-DB09-4711-82E9-4D44787704F5}"/>
    <cellStyle name="Table 4 5 6 4" xfId="22921" xr:uid="{A5B40836-62BF-429B-9DDF-38D6DFA0C375}"/>
    <cellStyle name="Table 4 5 6 5" xfId="27559" xr:uid="{96D9262C-DEA5-4288-AF80-5A21CCA672FC}"/>
    <cellStyle name="Table 4 5 6 6" xfId="29976" xr:uid="{47FB484A-AAFA-4A0F-B0A7-5A4C9869F153}"/>
    <cellStyle name="Table 4 5 7" xfId="2938" xr:uid="{4E5A043C-0956-446C-B42B-97EB94C27D11}"/>
    <cellStyle name="Table 4 5 7 2" xfId="12133" xr:uid="{EB457DA6-DD5F-4135-B59E-2649015A676F}"/>
    <cellStyle name="Table 4 5 7 3" xfId="14862" xr:uid="{F0BC1B64-15CF-4D48-898E-BF0E834D11AC}"/>
    <cellStyle name="Table 4 5 7 4" xfId="16819" xr:uid="{D3B1A8CD-25EB-42A0-8418-7F750CEA5BE2}"/>
    <cellStyle name="Table 4 5 7 5" xfId="24721" xr:uid="{5C8A2A9E-3566-4C0F-BD66-CAEE1BAD5CC0}"/>
    <cellStyle name="Table 4 5 7 6" xfId="30849" xr:uid="{5902176A-D87B-4F5B-BEA2-EC9455A44992}"/>
    <cellStyle name="Table 4 5 8" xfId="4231" xr:uid="{95F76279-DF26-4687-B333-E5F56CCB32F6}"/>
    <cellStyle name="Table 4 5 8 2" xfId="13426" xr:uid="{7930052C-A48F-43D8-AB2F-708FDE583F09}"/>
    <cellStyle name="Table 4 5 8 3" xfId="18839" xr:uid="{BC7D3D38-B3DE-480F-9C30-C9972F3F66FB}"/>
    <cellStyle name="Table 4 5 8 4" xfId="22381" xr:uid="{30884EB0-6BCA-4D68-9B9B-A526A64CBC0D}"/>
    <cellStyle name="Table 4 5 8 5" xfId="28636" xr:uid="{B6F19449-EC4C-43FD-B978-C0BF2235F080}"/>
    <cellStyle name="Table 4 5 8 6" xfId="33577" xr:uid="{7AB39F8B-754C-45D6-8960-1C9557D1D9BE}"/>
    <cellStyle name="Table 4 5 9" xfId="15111" xr:uid="{52B3956F-7F52-4BE3-B91A-568CC6C37833}"/>
    <cellStyle name="Table 4 6" xfId="2830" xr:uid="{8B0007CE-425D-4DF2-BB3E-20F59F055D0F}"/>
    <cellStyle name="Table 4 6 2" xfId="12025" xr:uid="{C7D7BA90-62B5-46B6-B74B-8CB4FBFB2632}"/>
    <cellStyle name="Table 4 6 3" xfId="16997" xr:uid="{34948B91-3537-4304-8E1B-0F67D4757776}"/>
    <cellStyle name="Table 4 6 4" xfId="20873" xr:uid="{237B26E1-D295-4B0F-A87F-D40000643130}"/>
    <cellStyle name="Table 4 6 5" xfId="24914" xr:uid="{A901AA07-8887-4512-985D-2F400CECA40F}"/>
    <cellStyle name="Table 4 6 6" xfId="31868" xr:uid="{5F4691FC-6A55-4002-8F0F-182DAE5C800D}"/>
    <cellStyle name="Table 4 7" xfId="4230" xr:uid="{C8C76133-46D5-4A27-A302-E6DF284D1617}"/>
    <cellStyle name="Table 4 7 2" xfId="13425" xr:uid="{0C046949-77D4-4664-85DF-2DA033DC5DB9}"/>
    <cellStyle name="Table 4 7 3" xfId="18838" xr:uid="{AFCB1FC2-72F2-4EEB-9409-8C5D607D03E7}"/>
    <cellStyle name="Table 4 7 4" xfId="22380" xr:uid="{FFBF7E79-2598-4D5F-852C-520005C728AB}"/>
    <cellStyle name="Table 4 7 5" xfId="28635" xr:uid="{0601D3F2-EFE7-4B9B-A5FA-D40F3642A564}"/>
    <cellStyle name="Table 4 7 6" xfId="33576" xr:uid="{61398880-752B-4045-B9D4-56BA39F18B08}"/>
    <cellStyle name="Table 4 8" xfId="1404" xr:uid="{AF12E4DF-C169-4CFF-AFFE-13C79E8CB1F7}"/>
    <cellStyle name="Table 4 8 2" xfId="10599" xr:uid="{8E1FB8F4-D603-4547-A3E8-FAEC91974AE0}"/>
    <cellStyle name="Table 4 8 3" xfId="17287" xr:uid="{079090CF-EDAC-45ED-9570-649A864C61DF}"/>
    <cellStyle name="Table 4 8 4" xfId="22652" xr:uid="{8726F548-076C-4EE5-B760-96084DE83363}"/>
    <cellStyle name="Table 4 8 5" xfId="26720" xr:uid="{BA388884-D7C2-4BF5-8459-1AAA98970F7F}"/>
    <cellStyle name="Table 4 8 6" xfId="24647" xr:uid="{E39682A9-0A6D-4C28-8FC0-8293B6449EA8}"/>
    <cellStyle name="Table 4 9" xfId="2750" xr:uid="{95598ABA-DD09-4F86-8BD4-6C621D8844C1}"/>
    <cellStyle name="Table 4 9 2" xfId="11945" xr:uid="{787982C5-62D0-4DA0-BA9D-AA1E0F3646B7}"/>
    <cellStyle name="Table 4 9 3" xfId="16990" xr:uid="{31E6B2D5-7F0D-49E6-B3DC-D4EA048DF964}"/>
    <cellStyle name="Table 4 9 4" xfId="15027" xr:uid="{D764B2D8-B6B3-4B08-AD84-30FE5EEA3960}"/>
    <cellStyle name="Table 4 9 5" xfId="25667" xr:uid="{5CF145A5-EC81-49F1-85BC-14052EE3251A}"/>
    <cellStyle name="Table 4 9 6" xfId="30020" xr:uid="{565DD4D5-2A8C-438D-AB8C-D3FC663058EF}"/>
    <cellStyle name="Table 5" xfId="6458" xr:uid="{45D0CC03-D0C8-4A5D-B766-B51390C52381}"/>
    <cellStyle name="Table 5 10" xfId="25519" xr:uid="{F395C3AA-DF5D-4D73-B365-321EBECECF3C}"/>
    <cellStyle name="Table 5 11" xfId="30793" xr:uid="{13FF293E-5D0D-4517-87F6-DEECD01541F9}"/>
    <cellStyle name="Table 5 2" xfId="5254" xr:uid="{33DE382A-1930-4727-B0E9-1D510D461813}"/>
    <cellStyle name="Table 5 2 2" xfId="2230" xr:uid="{40A33F17-31D4-44A0-8B06-652A51CCE03D}"/>
    <cellStyle name="Table 5 2 2 2" xfId="11425" xr:uid="{B536116C-E813-41C5-9B6D-EE80D33DCBEF}"/>
    <cellStyle name="Table 5 2 2 3" xfId="17618" xr:uid="{BDF36B58-2C22-4AEC-9283-297F039B8C4D}"/>
    <cellStyle name="Table 5 2 2 4" xfId="22524" xr:uid="{F6887EEF-A626-4FB9-9D0C-8660DA82D38D}"/>
    <cellStyle name="Table 5 2 2 5" xfId="27006" xr:uid="{29531AD9-66DD-44DD-ACE0-F9CBF64E12C2}"/>
    <cellStyle name="Table 5 2 2 6" xfId="32490" xr:uid="{84ADCF2E-82E3-4DD4-A23B-ADA6DCEF56AF}"/>
    <cellStyle name="Table 5 2 3" xfId="1761" xr:uid="{1442B443-0487-45E8-A66D-A965B80AFE6C}"/>
    <cellStyle name="Table 5 2 3 2" xfId="10956" xr:uid="{7AEEC38D-21C7-48BA-8299-2252C05ACB30}"/>
    <cellStyle name="Table 5 2 3 3" xfId="17452" xr:uid="{BD88C110-3841-4AEF-9548-72BA604FC136}"/>
    <cellStyle name="Table 5 2 3 4" xfId="22731" xr:uid="{4DE6B592-52E0-4C5E-981B-EB4342838236}"/>
    <cellStyle name="Table 5 2 3 5" xfId="24600" xr:uid="{D1194004-2355-4B5D-9EAE-227473B0137C}"/>
    <cellStyle name="Table 5 2 3 6" xfId="32307" xr:uid="{2C4BDC03-F2FC-4CBB-B1DD-01F1F40FEBE9}"/>
    <cellStyle name="Table 5 2 4" xfId="1305" xr:uid="{9FB33500-44BB-4A84-94F0-3ADE44C614E2}"/>
    <cellStyle name="Table 5 2 4 2" xfId="10500" xr:uid="{C8002991-3310-4B9D-BA10-B7F83E4BB9E8}"/>
    <cellStyle name="Table 5 2 4 3" xfId="17249" xr:uid="{3FD25129-541F-48EF-932E-24136D2B920A}"/>
    <cellStyle name="Table 5 2 4 4" xfId="22631" xr:uid="{A04E31B0-DB52-4D5D-8784-26110E69A1A0}"/>
    <cellStyle name="Table 5 2 4 5" xfId="24436" xr:uid="{DBE0E607-5E76-4190-982C-5469F2894076}"/>
    <cellStyle name="Table 5 2 4 6" xfId="30179" xr:uid="{75AB1C56-FCB9-42E4-A331-989E3646AB25}"/>
    <cellStyle name="Table 5 2 5" xfId="4310" xr:uid="{07A64F1F-4104-46F1-BA26-73BCB40601DD}"/>
    <cellStyle name="Table 5 2 5 2" xfId="13505" xr:uid="{0B4694DB-9DB9-4C51-BA6D-C73D4325DAC4}"/>
    <cellStyle name="Table 5 2 5 3" xfId="18918" xr:uid="{C03DB505-07CD-44E8-9642-6837421A37AA}"/>
    <cellStyle name="Table 5 2 5 4" xfId="23447" xr:uid="{E3AB3F07-5123-417A-ABE3-C5A6BF8596EA}"/>
    <cellStyle name="Table 5 2 5 5" xfId="28715" xr:uid="{194AA600-F8AE-457D-B165-AEAD0EE924AD}"/>
    <cellStyle name="Table 5 2 5 6" xfId="33638" xr:uid="{8D9E7BFF-6D46-49BA-B7F6-6291FD326DA1}"/>
    <cellStyle name="Table 5 2 6" xfId="320" xr:uid="{DD79E1B3-6940-4900-90D5-B1B3C4ED5191}"/>
    <cellStyle name="Table 5 2 6 2" xfId="9515" xr:uid="{E3F99A10-C6C5-42A4-AE6E-4B4A0A521C8D}"/>
    <cellStyle name="Table 5 2 6 3" xfId="16091" xr:uid="{D8BE08A3-3F61-453B-AC3F-F4718A6A80F6}"/>
    <cellStyle name="Table 5 2 6 4" xfId="21328" xr:uid="{24B88440-3E99-4EE1-9DEB-035FD5410176}"/>
    <cellStyle name="Table 5 2 6 5" xfId="25937" xr:uid="{4BF9A45B-169D-4221-B0FE-5550BB6E53EB}"/>
    <cellStyle name="Table 5 2 6 6" xfId="31126" xr:uid="{895D7266-B75B-4545-90DE-47E583DDE852}"/>
    <cellStyle name="Table 5 2 7" xfId="19862" xr:uid="{58C3D088-86AD-43DD-9E35-39950669CF69}"/>
    <cellStyle name="Table 5 2 8" xfId="24319" xr:uid="{52AD8D2F-317E-458A-AE67-A648008FE83C}"/>
    <cellStyle name="Table 5 2 9" xfId="29648" xr:uid="{CE8FDB12-BA5D-4426-B032-82A60793765C}"/>
    <cellStyle name="Table 5 3" xfId="4977" xr:uid="{158B034E-B049-465B-8144-72414E039AA2}"/>
    <cellStyle name="Table 5 3 10" xfId="24042" xr:uid="{6930CE90-BB8F-4425-9E86-43DA67A8D304}"/>
    <cellStyle name="Table 5 3 11" xfId="29377" xr:uid="{E409575C-8D68-4C77-A07D-60DE289A2F27}"/>
    <cellStyle name="Table 5 3 12" xfId="34176" xr:uid="{7B117F51-AB01-42DC-82AD-1CF8220933CB}"/>
    <cellStyle name="Table 5 3 2" xfId="2468" xr:uid="{4FBF719F-A5C1-45CE-B590-57AF0BDF34D0}"/>
    <cellStyle name="Table 5 3 2 2" xfId="11663" xr:uid="{8EC02DA7-F52B-4BD4-B178-650F4758B446}"/>
    <cellStyle name="Table 5 3 2 3" xfId="17073" xr:uid="{A3893C61-D7B6-4D4F-98A2-0554878DC495}"/>
    <cellStyle name="Table 5 3 2 4" xfId="20178" xr:uid="{35699F7A-BE1A-4863-87A3-462172C0495E}"/>
    <cellStyle name="Table 5 3 2 5" xfId="25527" xr:uid="{5CF8A30B-4B80-48FF-9F93-DC2CFD1D8D39}"/>
    <cellStyle name="Table 5 3 2 6" xfId="32616" xr:uid="{C115F6AB-9813-4CEC-922C-16AEC5D8529F}"/>
    <cellStyle name="Table 5 3 3" xfId="2012" xr:uid="{B03B4611-B817-45D3-B479-FB6D57F3F046}"/>
    <cellStyle name="Table 5 3 3 2" xfId="11207" xr:uid="{AC7CB52E-596B-49A6-A1E2-2AF0A6554242}"/>
    <cellStyle name="Table 5 3 3 3" xfId="14037" xr:uid="{257E40E3-3CA4-42EE-9873-BD51ED8C703B}"/>
    <cellStyle name="Table 5 3 3 4" xfId="20673" xr:uid="{E7779E36-DECA-44A5-B6AA-95E677E3C204}"/>
    <cellStyle name="Table 5 3 3 5" xfId="25358" xr:uid="{FE3D679C-5ABC-440F-B09E-F6A63CCE4164}"/>
    <cellStyle name="Table 5 3 3 6" xfId="29242" xr:uid="{2626DF6D-E4BA-4F75-B56F-6DA57251B9EF}"/>
    <cellStyle name="Table 5 3 4" xfId="1544" xr:uid="{0422CEA0-37F3-465E-8016-E26B7E067504}"/>
    <cellStyle name="Table 5 3 4 2" xfId="10739" xr:uid="{9206083E-ED11-452C-AAE5-9B4F7000D20D}"/>
    <cellStyle name="Table 5 3 4 3" xfId="15586" xr:uid="{0AEDAF12-BFB0-49CC-8E6C-D63E6E7BFD3E}"/>
    <cellStyle name="Table 5 3 4 4" xfId="22265" xr:uid="{87A4CB53-AE11-45A0-A5FC-4E9C74DAA323}"/>
    <cellStyle name="Table 5 3 4 5" xfId="26734" xr:uid="{1613ADA1-3EF4-479D-AAE3-31E284C59FB0}"/>
    <cellStyle name="Table 5 3 4 6" xfId="31751" xr:uid="{51758E4B-DD75-4DE5-8F30-781D7A3C9FF8}"/>
    <cellStyle name="Table 5 3 5" xfId="1094" xr:uid="{61BAAE2D-FD1D-4A68-B1AE-AF31C31DEDB4}"/>
    <cellStyle name="Table 5 3 5 2" xfId="10289" xr:uid="{FD35847B-0EB8-4420-AD8D-A0C89F524DD7}"/>
    <cellStyle name="Table 5 3 5 3" xfId="17210" xr:uid="{69451BFB-38DE-4C4D-93BE-9BD92F24731D}"/>
    <cellStyle name="Table 5 3 5 4" xfId="22076" xr:uid="{E7AD3057-FB3E-42D1-888E-11C3C59DA26A}"/>
    <cellStyle name="Table 5 3 5 5" xfId="27038" xr:uid="{0B709CAB-35C6-46A7-A6B7-56DD6BD6A675}"/>
    <cellStyle name="Table 5 3 5 6" xfId="29852" xr:uid="{5AF00AA9-B5A5-4066-94B3-D487D7A95B2D}"/>
    <cellStyle name="Table 5 3 6" xfId="486" xr:uid="{43E855AC-8DB7-4ADA-B59B-BA747593305A}"/>
    <cellStyle name="Table 5 3 6 2" xfId="9681" xr:uid="{0473316E-CD0B-4C3D-9996-919DE12AC72C}"/>
    <cellStyle name="Table 5 3 6 3" xfId="16245" xr:uid="{1AC3FD8E-0FC2-44B0-8D9A-D84E0431EEBB}"/>
    <cellStyle name="Table 5 3 6 4" xfId="21494" xr:uid="{436CFBCF-A7AA-4C78-9D3B-E2539145A5BE}"/>
    <cellStyle name="Table 5 3 6 5" xfId="26090" xr:uid="{EE459DC1-B057-4AD4-806C-0A11A93DB243}"/>
    <cellStyle name="Table 5 3 6 6" xfId="31234" xr:uid="{B61EEE3D-D6A5-422D-A7B0-4F25048C1D99}"/>
    <cellStyle name="Table 5 3 7" xfId="123" xr:uid="{7638CB34-AC32-4601-9E83-150E4A4D8EEC}"/>
    <cellStyle name="Table 5 3 7 2" xfId="9318" xr:uid="{F1510BA5-7C56-49EF-B003-00BC7223F6C6}"/>
    <cellStyle name="Table 5 3 7 3" xfId="15894" xr:uid="{B4E52BF9-BEB1-4668-B8F5-7A836D8F4501}"/>
    <cellStyle name="Table 5 3 7 4" xfId="16838" xr:uid="{0735F723-2071-458C-BDF8-3820E04C9018}"/>
    <cellStyle name="Table 5 3 7 5" xfId="25740" xr:uid="{EB5AE08E-8841-409A-90F0-256E34318BC9}"/>
    <cellStyle name="Table 5 3 8" xfId="14172" xr:uid="{4E31FF29-0E2E-429B-96CA-A447CB9821BA}"/>
    <cellStyle name="Table 5 3 9" xfId="19585" xr:uid="{5D993A92-2B3D-4351-BE9E-097D67ED504D}"/>
    <cellStyle name="Table 5 4" xfId="6197" xr:uid="{64B9A762-2397-46B1-A8F5-DDEF24AEA581}"/>
    <cellStyle name="Table 5 4 10" xfId="20805" xr:uid="{990CEF24-22E4-4B36-AE29-52924BCBB2BC}"/>
    <cellStyle name="Table 5 4 11" xfId="25261" xr:uid="{79511F5B-5F21-4ACC-9F87-89F9A5BA879B}"/>
    <cellStyle name="Table 5 4 12" xfId="30546" xr:uid="{8B76AA52-479C-4867-886F-64BE3AE4F4AE}"/>
    <cellStyle name="Table 5 4 13" xfId="34405" xr:uid="{6A69486F-A4C6-44DD-843B-405B9BB16A34}"/>
    <cellStyle name="Table 5 4 2" xfId="3289" xr:uid="{D205C4DF-3C11-4551-8589-950ADF9662BE}"/>
    <cellStyle name="Table 5 4 2 2" xfId="12484" xr:uid="{935141F1-DE88-453E-B70D-A229C804A78F}"/>
    <cellStyle name="Table 5 4 2 3" xfId="11892" xr:uid="{4747C2B8-0799-40E8-A68A-913374993008}"/>
    <cellStyle name="Table 5 4 2 4" xfId="21105" xr:uid="{92F494DF-935C-4F31-9282-161C759CFB58}"/>
    <cellStyle name="Table 5 4 2 5" xfId="27827" xr:uid="{14287484-ECFD-42A3-99E7-56B0FA0DCE7F}"/>
    <cellStyle name="Table 5 4 2 6" xfId="32835" xr:uid="{8EC9482B-CBCC-4FBA-A01C-04DEFA26E684}"/>
    <cellStyle name="Table 5 4 3" xfId="3434" xr:uid="{DB8D273D-39FC-4E7E-A16C-2D38111BD20A}"/>
    <cellStyle name="Table 5 4 3 2" xfId="12629" xr:uid="{7626425B-5291-43BF-A61C-CBD7B9567658}"/>
    <cellStyle name="Table 5 4 3 3" xfId="18100" xr:uid="{7B374615-D7C3-4EAE-8A0D-E92437B1379E}"/>
    <cellStyle name="Table 5 4 3 4" xfId="19730" xr:uid="{6E109262-355D-402E-AA64-E5FB4737A2F4}"/>
    <cellStyle name="Table 5 4 3 5" xfId="27906" xr:uid="{81BFBC30-2C80-4F4D-9AFA-5FA58C0A672D}"/>
    <cellStyle name="Table 5 4 3 6" xfId="32943" xr:uid="{8E212B5E-EC58-4FB9-A351-735E007B83F8}"/>
    <cellStyle name="Table 5 4 4" xfId="3768" xr:uid="{6E88A903-A7F1-4B47-B0EA-55146A66ADE0}"/>
    <cellStyle name="Table 5 4 4 2" xfId="12963" xr:uid="{F4E724D4-7855-4F2E-8776-5C7C1C7DE4E5}"/>
    <cellStyle name="Table 5 4 4 3" xfId="18391" xr:uid="{B66E5779-54BB-43CF-8888-9E7CE3E3D8FB}"/>
    <cellStyle name="Table 5 4 4 4" xfId="23310" xr:uid="{B7DB3C83-7FB5-422B-B319-D6273BC8C176}"/>
    <cellStyle name="Table 5 4 4 5" xfId="28196" xr:uid="{CED83705-FF5D-462D-BB19-3D4B525838D2}"/>
    <cellStyle name="Table 5 4 4 6" xfId="33206" xr:uid="{6E654BFA-33C8-4559-AF0A-447E1A66C98B}"/>
    <cellStyle name="Table 5 4 5" xfId="4321" xr:uid="{655AB017-EB8D-4F7F-96C7-2C723A40CC7A}"/>
    <cellStyle name="Table 5 4 5 2" xfId="13516" xr:uid="{97CCE592-8F51-4C92-85C2-B69BAC6569CC}"/>
    <cellStyle name="Table 5 4 5 3" xfId="18929" xr:uid="{FA708FED-494E-4035-B08B-C23B24997D66}"/>
    <cellStyle name="Table 5 4 5 4" xfId="23450" xr:uid="{946DAC50-0CB7-49A0-AF17-B82314773991}"/>
    <cellStyle name="Table 5 4 5 5" xfId="28726" xr:uid="{4EED92F8-CDE0-4BC0-8926-9AFCEAB46E93}"/>
    <cellStyle name="Table 5 4 5 6" xfId="33646" xr:uid="{6EB28AA1-727B-472B-979A-1A68065C384D}"/>
    <cellStyle name="Table 5 4 6" xfId="1323" xr:uid="{77AC4E56-D48B-431D-8023-768CBCCCEF3A}"/>
    <cellStyle name="Table 5 4 6 2" xfId="10518" xr:uid="{27D6AE6C-7CE3-4ACD-970D-4DA6611C38B2}"/>
    <cellStyle name="Table 5 4 6 3" xfId="14698" xr:uid="{A5521A0B-C8A2-47FC-9813-F269BA1143EA}"/>
    <cellStyle name="Table 5 4 6 4" xfId="19820" xr:uid="{6A84A82D-1764-46C1-9F75-AD2E741E8F3A}"/>
    <cellStyle name="Table 5 4 6 5" xfId="24442" xr:uid="{CF089487-B8A2-4DDE-AC1F-5FF9F3B08B67}"/>
    <cellStyle name="Table 5 4 6 6" xfId="31730" xr:uid="{1DBD27CB-7F23-49D4-87CA-4BBD10EB4EB1}"/>
    <cellStyle name="Table 5 4 7" xfId="910" xr:uid="{F99C73EB-CEB8-4436-BF40-CDB5243BAD36}"/>
    <cellStyle name="Table 5 4 7 2" xfId="10105" xr:uid="{F3BBE4AD-AAE2-4612-9D5A-2D5D613106BC}"/>
    <cellStyle name="Table 5 4 7 3" xfId="16655" xr:uid="{EA19CB68-1A8C-4A08-91B0-AFC3BCCEEBB6}"/>
    <cellStyle name="Table 5 4 7 4" xfId="21892" xr:uid="{95926AC4-E371-48C9-84E5-E4C13F8525A2}"/>
    <cellStyle name="Table 5 4 7 5" xfId="26495" xr:uid="{B461D157-56F4-4F18-BDBA-60DAB7868F80}"/>
    <cellStyle name="Table 5 4 7 6" xfId="31585" xr:uid="{70E1DB7F-A0C5-481B-9C30-8CF863A3954C}"/>
    <cellStyle name="Table 5 4 8" xfId="3951" xr:uid="{9A60C329-DC47-4C45-8CC8-6F972857ED63}"/>
    <cellStyle name="Table 5 4 8 2" xfId="13146" xr:uid="{2868D122-7FAC-4909-A357-8789AA53690F}"/>
    <cellStyle name="Table 5 4 8 3" xfId="18559" xr:uid="{905EFB76-B82A-4D1C-B213-95D58EB2CB40}"/>
    <cellStyle name="Table 5 4 8 4" xfId="20373" xr:uid="{D3E891D9-7C91-466F-A360-20FFD3836278}"/>
    <cellStyle name="Table 5 4 8 5" xfId="28360" xr:uid="{0286D592-EAB2-4860-A804-31C51B143BEF}"/>
    <cellStyle name="Table 5 4 8 6" xfId="33343" xr:uid="{AAC86ED8-04D8-4D00-844F-50D1936305DC}"/>
    <cellStyle name="Table 5 4 9" xfId="15392" xr:uid="{E47206D7-AD30-4AC5-BAD5-07FF028647DE}"/>
    <cellStyle name="Table 5 5" xfId="4033" xr:uid="{C3741C5F-EED3-428E-8B61-F72ACCA6C2D2}"/>
    <cellStyle name="Table 5 5 2" xfId="13228" xr:uid="{BA13FC89-C70A-4F59-BB35-30E5E32E659C}"/>
    <cellStyle name="Table 5 5 3" xfId="18641" xr:uid="{0ADFC701-619D-482A-95FA-A853D2756829}"/>
    <cellStyle name="Table 5 5 4" xfId="19222" xr:uid="{46E391A0-E7A7-4AC4-9DD1-19B85A686B0E}"/>
    <cellStyle name="Table 5 5 5" xfId="28441" xr:uid="{613EEFA0-971B-4CD6-AA32-7CF59C42D5FC}"/>
    <cellStyle name="Table 5 5 6" xfId="33410" xr:uid="{CD71824C-99D3-4A3E-B960-D9A6FF13AA6C}"/>
    <cellStyle name="Table 5 6" xfId="4767" xr:uid="{8C81C8FD-941D-4114-B6A9-436E42A0BEDD}"/>
    <cellStyle name="Table 5 6 2" xfId="13962" xr:uid="{AC47FFAF-DEB7-4B20-A8D5-EE9AAAA4B4D9}"/>
    <cellStyle name="Table 5 6 3" xfId="19375" xr:uid="{1453C525-0B64-4AC5-814C-B8A6217DE645}"/>
    <cellStyle name="Table 5 6 4" xfId="23832" xr:uid="{E3F1721A-C94E-484F-B613-035AEC994849}"/>
    <cellStyle name="Table 5 6 5" xfId="29172" xr:uid="{D5314645-5A15-413D-9F9E-8B045641C336}"/>
    <cellStyle name="Table 5 6 6" xfId="34059" xr:uid="{06B8E205-6E08-4FFD-A1F4-AE3EB58A598B}"/>
    <cellStyle name="Table 5 7" xfId="946" xr:uid="{BEA6802C-2D59-4243-A14E-C348CB04C6F4}"/>
    <cellStyle name="Table 5 7 2" xfId="10141" xr:uid="{CC7E3EFB-3F9A-4FD2-B833-0E30DDF23B91}"/>
    <cellStyle name="Table 5 7 3" xfId="16691" xr:uid="{61EEED0F-1D5A-460A-A3EE-6C937AA1F497}"/>
    <cellStyle name="Table 5 7 4" xfId="21928" xr:uid="{6CE3701D-BA92-48B3-9AB7-B102451EF0C2}"/>
    <cellStyle name="Table 5 7 5" xfId="26531" xr:uid="{D58DCB4F-BD2E-4410-9A86-B2F9C7A94BDF}"/>
    <cellStyle name="Table 5 7 6" xfId="31610" xr:uid="{44CCF315-95A2-4992-9DA5-AD25917CC4D6}"/>
    <cellStyle name="Table 5 8" xfId="2864" xr:uid="{9109F2EC-7523-4EA4-86F4-1C9863C7991C}"/>
    <cellStyle name="Table 5 8 2" xfId="12059" xr:uid="{77DDC9F1-6468-4D29-8FE8-0325006D1A14}"/>
    <cellStyle name="Table 5 8 3" xfId="17851" xr:uid="{FE53A9AC-8CED-430D-AAD1-EE21A7188508}"/>
    <cellStyle name="Table 5 8 4" xfId="18382" xr:uid="{CE64D94C-2DF9-4D48-9D53-A5753074CD6A}"/>
    <cellStyle name="Table 5 8 5" xfId="24947" xr:uid="{67937B9C-020E-433F-9DF8-C3FC759363F2}"/>
    <cellStyle name="Table 5 8 6" xfId="30847" xr:uid="{4E59DEF9-73B1-4CC6-84EB-8E2726679EC2}"/>
    <cellStyle name="Table 5 9" xfId="21066" xr:uid="{0EDABD1B-1A05-4AAF-B78A-0EB9603D2187}"/>
    <cellStyle name="Table 6" xfId="5833" xr:uid="{DC9484B2-0344-4E2C-8089-757D88E963C4}"/>
    <cellStyle name="Table 6 2" xfId="4677" xr:uid="{6EEE8F97-F71A-44B6-931D-49D33D45BAA1}"/>
    <cellStyle name="Table 6 2 2" xfId="13872" xr:uid="{6E48DD98-9A99-4A71-9996-35EDE43FB21C}"/>
    <cellStyle name="Table 6 2 3" xfId="19285" xr:uid="{B121921D-C574-474B-90B1-4CE4E8D72360}"/>
    <cellStyle name="Table 6 2 4" xfId="22506" xr:uid="{2329D981-1E6B-4473-8F2C-DD0633FDE89F}"/>
    <cellStyle name="Table 6 2 5" xfId="29082" xr:uid="{4F90482B-2E9E-4D8C-9303-E78F997D505E}"/>
    <cellStyle name="Table 6 2 6" xfId="33975" xr:uid="{8E1A5397-5037-4D5F-BCA2-A1E2A7BE5EEE}"/>
    <cellStyle name="Table 6 3" xfId="2326" xr:uid="{3786F21C-6F7C-462D-BD78-E2C41FA71C18}"/>
    <cellStyle name="Table 6 3 2" xfId="11521" xr:uid="{6AF1624F-D5BD-4482-B5DF-6A1E1E2ED85F}"/>
    <cellStyle name="Table 6 3 3" xfId="17696" xr:uid="{8C05B6A9-0A5E-4F36-A61F-0FAC8CB22012}"/>
    <cellStyle name="Table 6 3 4" xfId="21225" xr:uid="{430CA5D1-1BF1-4D10-8D45-1F932D777404}"/>
    <cellStyle name="Table 6 3 5" xfId="27515" xr:uid="{E8AB7368-BF6F-4324-B114-8CABDBEF3C79}"/>
    <cellStyle name="Table 6 3 6" xfId="32555" xr:uid="{8AAE18EA-75AF-48AA-AD81-2A3C4A9C8264}"/>
    <cellStyle name="Table 6 4" xfId="4462" xr:uid="{794A84E6-D626-4470-B7E8-F7E2121D0552}"/>
    <cellStyle name="Table 6 4 2" xfId="13657" xr:uid="{97DCCCE0-781E-4DD3-AEA3-ECDECD409D5C}"/>
    <cellStyle name="Table 6 4 3" xfId="19070" xr:uid="{7F3FEFF6-24ED-4EB4-B87E-FB782360C3F7}"/>
    <cellStyle name="Table 6 4 4" xfId="23578" xr:uid="{9321B2DC-6E0C-4EB5-B122-DC94F8CEECAC}"/>
    <cellStyle name="Table 6 4 5" xfId="28867" xr:uid="{E2AD912C-7BEC-4DDA-9C9A-8E8A555655C1}"/>
    <cellStyle name="Table 6 4 6" xfId="33778" xr:uid="{AB0395BC-4FB0-4F02-BB8C-3399A828A617}"/>
    <cellStyle name="Table 6 5" xfId="2754" xr:uid="{5A467C0E-1590-4DC9-B58A-99B7281F9F5E}"/>
    <cellStyle name="Table 6 5 2" xfId="11949" xr:uid="{9DAD8A5D-822C-44F9-B132-2D2C977AE1DB}"/>
    <cellStyle name="Table 6 5 3" xfId="14611" xr:uid="{94234C2D-268A-43AD-BCFC-677BB073FE9C}"/>
    <cellStyle name="Table 6 5 4" xfId="19595" xr:uid="{D2D55417-B0B6-4884-A26F-36A06B800FAE}"/>
    <cellStyle name="Table 6 5 5" xfId="27692" xr:uid="{069CB914-AEC6-4752-A35B-3B04D6EA8EB7}"/>
    <cellStyle name="Table 6 5 6" xfId="32658" xr:uid="{FF7977BB-F5B8-43C2-9043-6DD3F19F3F7E}"/>
    <cellStyle name="Table 6 6" xfId="4458" xr:uid="{F0B652E0-C688-48A0-B611-BF7E83A364F1}"/>
    <cellStyle name="Table 6 6 2" xfId="13653" xr:uid="{982C652B-3663-416C-9690-B27B795913A4}"/>
    <cellStyle name="Table 6 6 3" xfId="19066" xr:uid="{07A10104-AE9D-465A-8990-8BAC9E043D0A}"/>
    <cellStyle name="Table 6 6 4" xfId="23577" xr:uid="{803614C5-D591-44C5-9BFA-624D476AB6D1}"/>
    <cellStyle name="Table 6 6 5" xfId="28863" xr:uid="{CC1BB002-52C4-4146-80A6-24FBAC23DBE0}"/>
    <cellStyle name="Table 6 6 6" xfId="33774" xr:uid="{F2C66F5F-19C1-49D5-BE20-A8E973CC8040}"/>
    <cellStyle name="Table 6 7" xfId="20441" xr:uid="{2F6F6B37-7BAF-4FC3-BE53-61DA348F6E5D}"/>
    <cellStyle name="Table 6 8" xfId="24898" xr:uid="{E2E7FE5F-0799-4C0D-B369-49BDEDFAE3CE}"/>
    <cellStyle name="Table 6 9" xfId="30192" xr:uid="{2DAC82D1-6AEF-45F4-AF98-596A254ACB3C}"/>
    <cellStyle name="Table 7" xfId="6037" xr:uid="{5CE7024B-CA08-4CFD-BF6E-24EF2263BC9F}"/>
    <cellStyle name="Table 7 10" xfId="25101" xr:uid="{F4E35562-818E-4F4B-8179-F2BB5EAD1C9C}"/>
    <cellStyle name="Table 7 11" xfId="30390" xr:uid="{274C8032-A324-4767-8687-9545D74501D8}"/>
    <cellStyle name="Table 7 12" xfId="34365" xr:uid="{2E5EA7EC-F212-4AEB-AB44-9D7CAC4D26F8}"/>
    <cellStyle name="Table 7 2" xfId="3162" xr:uid="{1DD5E3EA-86BA-41F6-8E2B-82A41495C146}"/>
    <cellStyle name="Table 7 2 2" xfId="12357" xr:uid="{03A9BF5F-E3AA-4A0F-AC11-CC267063A7CF}"/>
    <cellStyle name="Table 7 2 3" xfId="17914" xr:uid="{43A2F1FF-6F06-4510-821B-2CB013D21872}"/>
    <cellStyle name="Table 7 2 4" xfId="22335" xr:uid="{6AFD4617-1A66-4FDD-960E-F38493E385FF}"/>
    <cellStyle name="Table 7 2 5" xfId="24765" xr:uid="{BEFA0068-EEC3-493D-9AEA-B825F8D94D4B}"/>
    <cellStyle name="Table 7 2 6" xfId="31949" xr:uid="{7F411DC1-407F-4A41-B750-6F373AFA3603}"/>
    <cellStyle name="Table 7 3" xfId="4085" xr:uid="{739C95D5-71B7-4672-8A2D-9D2C71801497}"/>
    <cellStyle name="Table 7 3 2" xfId="13280" xr:uid="{02DDB4C3-5EA8-49DD-937D-173784B1A956}"/>
    <cellStyle name="Table 7 3 3" xfId="18693" xr:uid="{5CA2A27F-4C8E-4A05-A514-1DB5A59A6CC1}"/>
    <cellStyle name="Table 7 3 4" xfId="15116" xr:uid="{CB8CA340-B399-45F1-A2B8-709B331D7481}"/>
    <cellStyle name="Table 7 3 5" xfId="28492" xr:uid="{FDE47AF9-AC51-48D3-B150-01D87ACA80CD}"/>
    <cellStyle name="Table 7 3 6" xfId="33453" xr:uid="{2DD692FC-E13B-4DB0-9D0C-53BCBF04A130}"/>
    <cellStyle name="Table 7 4" xfId="3681" xr:uid="{071F386F-F1FE-4955-A329-D77FC67FAB03}"/>
    <cellStyle name="Table 7 4 2" xfId="12876" xr:uid="{FAC5A067-30F6-41DA-BF33-64BE46C21CF9}"/>
    <cellStyle name="Table 7 4 3" xfId="18313" xr:uid="{DA7A0947-B018-40C4-B62F-E3B9301C3871}"/>
    <cellStyle name="Table 7 4 4" xfId="19884" xr:uid="{7AC2FAF1-F785-4EC2-91B0-7FE78B817F1C}"/>
    <cellStyle name="Table 7 4 5" xfId="28124" xr:uid="{2BE85969-CBBE-41FE-BE09-F3F04DFA4961}"/>
    <cellStyle name="Table 7 4 6" xfId="33139" xr:uid="{2021F6F6-9CDC-4247-83E7-F8F5FB0699D2}"/>
    <cellStyle name="Table 7 5" xfId="4376" xr:uid="{1AA6BB4E-D656-484E-9FE0-4C9BF513B63D}"/>
    <cellStyle name="Table 7 5 2" xfId="13571" xr:uid="{C3C3B638-E676-4480-AC78-ED50044E1769}"/>
    <cellStyle name="Table 7 5 3" xfId="18984" xr:uid="{82CD0813-0A38-4CD0-BBDD-A9072BAEC67D}"/>
    <cellStyle name="Table 7 5 4" xfId="23500" xr:uid="{B4BB4B1E-3C5E-4445-B916-A93FAD6550FD}"/>
    <cellStyle name="Table 7 5 5" xfId="28781" xr:uid="{611E248C-8C97-446B-96AD-CB04F28D68FF}"/>
    <cellStyle name="Table 7 5 6" xfId="33695" xr:uid="{77847D83-28BB-4B6C-9685-4A2618E526C4}"/>
    <cellStyle name="Table 7 6" xfId="3801" xr:uid="{D9A3FDD3-F7AD-4933-BA99-959B13C17D81}"/>
    <cellStyle name="Table 7 6 2" xfId="12996" xr:uid="{6D9F1B90-CAC4-48C2-8DAC-E32BC87C1A49}"/>
    <cellStyle name="Table 7 6 3" xfId="18409" xr:uid="{E0217619-D64A-41E5-8404-20709617DE13}"/>
    <cellStyle name="Table 7 6 4" xfId="22416" xr:uid="{DE2B80E8-2ABB-4F3F-A202-BA7EB36355ED}"/>
    <cellStyle name="Table 7 6 5" xfId="28228" xr:uid="{3886A4B5-26C2-4AFB-BE0E-C1B46C04642F}"/>
    <cellStyle name="Table 7 6 6" xfId="33234" xr:uid="{F074622F-EDBC-446E-ADE6-7847092ECEDF}"/>
    <cellStyle name="Table 7 7" xfId="3341" xr:uid="{005C65F2-D9F2-4222-A209-E7969BF95C23}"/>
    <cellStyle name="Table 7 7 2" xfId="12536" xr:uid="{116A5040-5F61-49C0-8351-98F4167AB76A}"/>
    <cellStyle name="Table 7 7 3" xfId="18024" xr:uid="{04C5A0A3-8BD6-4413-BBBB-E194C6412935}"/>
    <cellStyle name="Table 7 7 4" xfId="19713" xr:uid="{7F675D2F-4599-41B7-9015-D862F709AB77}"/>
    <cellStyle name="Table 7 7 5" xfId="27854" xr:uid="{1D1A3C5D-3750-40B2-AE71-524D1F816B89}"/>
    <cellStyle name="Table 7 8" xfId="15232" xr:uid="{DF454EBC-F073-4DA5-9867-4FBCF026876F}"/>
    <cellStyle name="Table 7 9" xfId="20645" xr:uid="{BA7689A6-C46E-4E39-9BE1-2F8B3B2B9C30}"/>
    <cellStyle name="Table 8" xfId="6058" xr:uid="{FED94239-DA98-4259-8E43-520B8E9EC795}"/>
    <cellStyle name="Table 8 10" xfId="20666" xr:uid="{1DC92CBA-9419-4322-A48C-8351DD07E32C}"/>
    <cellStyle name="Table 8 11" xfId="25122" xr:uid="{14157C86-BF4B-41C1-843F-7756218A31BD}"/>
    <cellStyle name="Table 8 12" xfId="30411" xr:uid="{C617B4C3-0DF4-49E3-815D-9EDCC923AB47}"/>
    <cellStyle name="Table 8 13" xfId="34382" xr:uid="{261C7C67-5D49-4960-9020-CD656099DE84}"/>
    <cellStyle name="Table 8 2" xfId="3183" xr:uid="{99C46B1C-BBAF-45E9-8C43-52D0F02CC05F}"/>
    <cellStyle name="Table 8 2 2" xfId="12378" xr:uid="{2836FC3C-2D4F-4D66-9850-132BA5D94FB1}"/>
    <cellStyle name="Table 8 2 3" xfId="17144" xr:uid="{CC610C3F-E786-4F55-94C1-AC94D8741D35}"/>
    <cellStyle name="Table 8 2 4" xfId="20224" xr:uid="{83C5E631-E2E7-40DB-A842-8FF60A6A050D}"/>
    <cellStyle name="Table 8 2 5" xfId="25636" xr:uid="{BA0716E6-F6B3-45A6-BE1A-13F2DEF18896}"/>
    <cellStyle name="Table 8 2 6" xfId="32781" xr:uid="{8A260FBB-1B68-41C1-B6F3-6913FB99E676}"/>
    <cellStyle name="Table 8 3" xfId="4546" xr:uid="{411E2D99-9943-46C5-A35D-C1AB5D35F989}"/>
    <cellStyle name="Table 8 3 2" xfId="13741" xr:uid="{E1044700-A7A1-42D7-AC67-DB84E9B39B93}"/>
    <cellStyle name="Table 8 3 3" xfId="19154" xr:uid="{35048512-56B6-4F71-9DAC-98528B0E6B0E}"/>
    <cellStyle name="Table 8 3 4" xfId="23647" xr:uid="{013DB92B-1DE8-46B4-BFE8-D959111C92A9}"/>
    <cellStyle name="Table 8 3 5" xfId="28951" xr:uid="{8548BBF2-8BE0-4423-8ECD-5EB2F8E64075}"/>
    <cellStyle name="Table 8 3 6" xfId="33850" xr:uid="{E3BC95A2-622A-4CA3-9321-FD4A43CC7F1B}"/>
    <cellStyle name="Table 8 4" xfId="3699" xr:uid="{74ABF660-EABC-4FFB-B604-AC9F47857D00}"/>
    <cellStyle name="Table 8 4 2" xfId="12894" xr:uid="{3273C708-2883-40A3-9D10-3477D3729CD2}"/>
    <cellStyle name="Table 8 4 3" xfId="18328" xr:uid="{3ACF1BFA-6768-4EC0-97B7-27A8CEDDD1CA}"/>
    <cellStyle name="Table 8 4 4" xfId="20729" xr:uid="{6F210D8A-1909-4DE1-9E9E-47AE3F110BAF}"/>
    <cellStyle name="Table 8 4 5" xfId="28139" xr:uid="{87DF8780-312D-4059-ACA0-D503C8014803}"/>
    <cellStyle name="Table 8 4 6" xfId="33157" xr:uid="{C6A09D53-9840-4DD9-87A7-9A8BFA246B56}"/>
    <cellStyle name="Table 8 5" xfId="4359" xr:uid="{EAFAF5C0-0130-4254-84FF-A6187B3F3BD1}"/>
    <cellStyle name="Table 8 5 2" xfId="13554" xr:uid="{ACFCFD16-D3C2-4BA5-98A7-35B7371121F0}"/>
    <cellStyle name="Table 8 5 3" xfId="18967" xr:uid="{E9DD7CD5-AABA-4490-96E9-AE542A7F6E92}"/>
    <cellStyle name="Table 8 5 4" xfId="23484" xr:uid="{795267A5-E3D4-4F3E-9FB4-8C8D200DD544}"/>
    <cellStyle name="Table 8 5 5" xfId="28764" xr:uid="{9B759F61-C74E-42F9-B343-BF4D0DC2C18A}"/>
    <cellStyle name="Table 8 5 6" xfId="33678" xr:uid="{369580E6-01DB-4E74-92BC-5A3FE7D898BB}"/>
    <cellStyle name="Table 8 6" xfId="3851" xr:uid="{494087B3-7D8D-4AA2-8C01-8317F8C8CAEF}"/>
    <cellStyle name="Table 8 6 2" xfId="13046" xr:uid="{91FF79FE-1C9D-494C-AAF7-BDABA6D32B10}"/>
    <cellStyle name="Table 8 6 3" xfId="18459" xr:uid="{2254264D-6495-4D0D-9117-2275F8F40192}"/>
    <cellStyle name="Table 8 6 4" xfId="19707" xr:uid="{0CCAC85B-EC8F-4E84-A7F6-67C257C2907D}"/>
    <cellStyle name="Table 8 6 5" xfId="26961" xr:uid="{87AFEC83-0F9F-444E-A969-77EE8603FA77}"/>
    <cellStyle name="Table 8 6 6" xfId="33277" xr:uid="{99A79E54-BD90-4BEA-B97B-4E032EBE86DA}"/>
    <cellStyle name="Table 8 7" xfId="2297" xr:uid="{3FC0A6CC-340A-4F96-A92E-488A6B4D5B5A}"/>
    <cellStyle name="Table 8 7 2" xfId="11492" xr:uid="{55E667FC-7CD9-4E81-B455-FC4177A08253}"/>
    <cellStyle name="Table 8 7 3" xfId="17669" xr:uid="{745D4288-4F01-4B51-B3ED-8B862DB1E905}"/>
    <cellStyle name="Table 8 7 4" xfId="21188" xr:uid="{E8799B31-9B5D-41B1-AB91-3BAC81B8DCC1}"/>
    <cellStyle name="Table 8 7 5" xfId="25321" xr:uid="{40C17783-8BED-413D-971F-843FDB6F17CF}"/>
    <cellStyle name="Table 8 7 6" xfId="32533" xr:uid="{004CA734-73B2-40DC-AC33-9A619723DFE5}"/>
    <cellStyle name="Table 8 8" xfId="2787" xr:uid="{8AEA015E-B77B-44F4-8C3D-EEE5F0E68CDC}"/>
    <cellStyle name="Table 8 8 2" xfId="11982" xr:uid="{3585FC6F-ACAA-4A00-BD29-63D774980914}"/>
    <cellStyle name="Table 8 8 3" xfId="17839" xr:uid="{F710924F-F7DB-4E6E-8281-AB461D4D7195}"/>
    <cellStyle name="Table 8 8 4" xfId="18192" xr:uid="{ADD0E57C-40EB-442C-A340-C700D87A17D2}"/>
    <cellStyle name="Table 8 8 5" xfId="25693" xr:uid="{60E86E8E-71D2-468D-9539-EA0AEF44670A}"/>
    <cellStyle name="Table 8 8 6" xfId="30655" xr:uid="{3A38BA0D-14D7-485E-B86E-36D31E807957}"/>
    <cellStyle name="Table 8 9" xfId="15253" xr:uid="{6D15C579-D12A-48F2-BE18-865EA56F3484}"/>
    <cellStyle name="Table 9" xfId="3380" xr:uid="{129A23AE-F0C3-42E0-BA13-97965DD45183}"/>
    <cellStyle name="Table 9 2" xfId="12575" xr:uid="{25962067-B4BA-4C19-9BC0-C5E64B60E28B}"/>
    <cellStyle name="Table 9 3" xfId="18049" xr:uid="{FD9D6A7C-0473-46A9-9FBC-DC0C9E81B5AB}"/>
    <cellStyle name="Table 9 4" xfId="22354" xr:uid="{C2C1746E-737F-48CD-AE6B-14931CFACA43}"/>
    <cellStyle name="Table 9 5" xfId="27874" xr:uid="{3553E437-8E73-4D08-9C92-4404A4C73035}"/>
    <cellStyle name="Table 9 6" xfId="32901" xr:uid="{5A6BD3B8-57B3-4F71-A99E-9F95AC785146}"/>
    <cellStyle name="TableStyleLight1" xfId="7805" xr:uid="{7DF9DEAB-33C8-4EEB-938E-E8806FB2AD63}"/>
    <cellStyle name="Text" xfId="7669" xr:uid="{9D25A607-6C84-413A-9FB7-FCC4864202F8}"/>
    <cellStyle name="Text Indent A" xfId="7827" xr:uid="{13DB4566-A672-41FF-909F-DA564026DBAB}"/>
    <cellStyle name="Text Indent B" xfId="7826" xr:uid="{8FA045CC-0B78-4D02-89AB-0A61A0D8BBEA}"/>
    <cellStyle name="Text Indent C" xfId="7825" xr:uid="{B215933D-39E8-4652-A796-853BEF5543CB}"/>
    <cellStyle name="Tickmark" xfId="8103" xr:uid="{3ED33961-261F-45B2-80B5-87A2139E1C4C}"/>
    <cellStyle name="Times New Roman" xfId="7668" xr:uid="{ED12F87A-697B-4E30-9FF2-DFCE40FC3BA2}"/>
    <cellStyle name="Title 10" xfId="8102" xr:uid="{537EFDA5-7499-44C6-AD7C-8C10E8E3F0BC}"/>
    <cellStyle name="Title 11" xfId="8101" xr:uid="{A04772EF-551E-433E-86B5-EF7BE8A4153E}"/>
    <cellStyle name="Title 12" xfId="8100" xr:uid="{BBDAF15B-E6F3-49A3-A804-B2BCA3911C2E}"/>
    <cellStyle name="Title 13" xfId="8099" xr:uid="{960C830F-0D99-4BC8-AE89-9C0D5D5CADC6}"/>
    <cellStyle name="Title 14" xfId="8098" xr:uid="{59047478-61BB-4C71-8FAE-5422D8F5DEA5}"/>
    <cellStyle name="Title 15" xfId="7960" xr:uid="{DF014B26-0D94-4E77-AE30-89CE34E1D424}"/>
    <cellStyle name="Title 2" xfId="8097" xr:uid="{ACC1A3D3-4DDB-48E5-8FAF-9FE45DD24B87}"/>
    <cellStyle name="Title 3" xfId="8096" xr:uid="{B14F1A35-1237-41B0-A4F3-B75EAE3C4388}"/>
    <cellStyle name="Title 4" xfId="8095" xr:uid="{277280E0-C015-41D0-B38B-58906DF7D83E}"/>
    <cellStyle name="Title 5" xfId="8094" xr:uid="{FA23871D-129A-4920-BFEF-422B5F817D17}"/>
    <cellStyle name="Title 6" xfId="8093" xr:uid="{75ED8B04-4297-453E-9140-6EB057F7FC35}"/>
    <cellStyle name="Title 7" xfId="8092" xr:uid="{4528652A-7838-4270-BA9B-83AF47DDB4D1}"/>
    <cellStyle name="Title 8" xfId="8091" xr:uid="{83009063-DF14-46A5-91AE-35BA80DABC2E}"/>
    <cellStyle name="Title 9" xfId="8090" xr:uid="{7095D749-B353-43AB-A471-FF9FE3C49D5D}"/>
    <cellStyle name="Total 10" xfId="8089" xr:uid="{67E1E4D7-8537-4B98-9A32-BE9633C4B286}"/>
    <cellStyle name="Total 10 2" xfId="5963" xr:uid="{C9CFBF93-0F39-454A-BE99-7AC01460D41A}"/>
    <cellStyle name="Total 10 2 10" xfId="30317" xr:uid="{44034279-5C66-4616-A27B-93B102F8C00E}"/>
    <cellStyle name="Total 10 2 2" xfId="3097" xr:uid="{D104C766-8A5E-4D7A-B37B-59A4AB538611}"/>
    <cellStyle name="Total 10 2 2 2" xfId="12292" xr:uid="{505A5136-D2F5-4539-8113-3B52D8157742}"/>
    <cellStyle name="Total 10 2 2 3" xfId="17903" xr:uid="{44D3BAB2-9C30-468E-BEE5-4381537E7905}"/>
    <cellStyle name="Total 10 2 2 4" xfId="22476" xr:uid="{33906C3D-B0EE-4866-B6F5-3700C8E3FEA2}"/>
    <cellStyle name="Total 10 2 2 5" xfId="27751" xr:uid="{12136B52-343C-406B-BC84-FDC11C2B8483}"/>
    <cellStyle name="Total 10 2 2 6" xfId="29794" xr:uid="{FE703DE6-9952-4662-B54C-FFAE53BDF334}"/>
    <cellStyle name="Total 10 2 3" xfId="4602" xr:uid="{821C4798-4BDD-4F0C-9E40-EA8F002506D3}"/>
    <cellStyle name="Total 10 2 3 2" xfId="13797" xr:uid="{39073CA6-486F-4B89-AA19-C2B1CF4680E8}"/>
    <cellStyle name="Total 10 2 3 3" xfId="19210" xr:uid="{44675F61-89DF-4486-8C56-1B57BA86D793}"/>
    <cellStyle name="Total 10 2 3 4" xfId="23697" xr:uid="{844C1E59-DB5C-4CBA-AD59-CE2040CA3594}"/>
    <cellStyle name="Total 10 2 3 5" xfId="29007" xr:uid="{9B096048-3395-4DB4-A435-C0D4DB03A5F5}"/>
    <cellStyle name="Total 10 2 3 6" xfId="33905" xr:uid="{BB8168A4-2D6F-4BA1-99FA-EBF8A9439E32}"/>
    <cellStyle name="Total 10 2 4" xfId="3623" xr:uid="{9836C842-1652-4C02-A8D6-0D32AFFC1857}"/>
    <cellStyle name="Total 10 2 4 2" xfId="12818" xr:uid="{31D2F915-2950-4FCC-A470-8C9901B6C514}"/>
    <cellStyle name="Total 10 2 4 3" xfId="14633" xr:uid="{0F0650E7-32AA-4C9A-BE21-719EE93C3DCF}"/>
    <cellStyle name="Total 10 2 4 4" xfId="23277" xr:uid="{592BFD6B-2DF3-4C38-A210-20BA8B453B0D}"/>
    <cellStyle name="Total 10 2 4 5" xfId="25392" xr:uid="{49551D99-220A-49FF-B011-FEA240F28062}"/>
    <cellStyle name="Total 10 2 4 6" xfId="33086" xr:uid="{417D27DF-5697-4927-A99D-149B9DDF1EF0}"/>
    <cellStyle name="Total 10 2 5" xfId="4071" xr:uid="{70994D88-20E8-4938-A50B-15FE3EB8213E}"/>
    <cellStyle name="Total 10 2 5 2" xfId="13266" xr:uid="{B1986B5F-3853-4DEE-970D-A2694513ADB3}"/>
    <cellStyle name="Total 10 2 5 3" xfId="18679" xr:uid="{623464C1-62DB-4536-8682-6577F70EA467}"/>
    <cellStyle name="Total 10 2 5 4" xfId="16764" xr:uid="{2B3FD163-6E80-480C-8397-68E06AC7A7FF}"/>
    <cellStyle name="Total 10 2 5 5" xfId="28478" xr:uid="{BEBEA11C-EEC1-4E49-847A-643FFF17C70A}"/>
    <cellStyle name="Total 10 2 5 6" xfId="33439" xr:uid="{CFF4CF44-6F20-49BB-AF12-D5B7AA32E3AF}"/>
    <cellStyle name="Total 10 2 6" xfId="957" xr:uid="{00910EB8-EDEB-4BA6-B81D-835E9D138E65}"/>
    <cellStyle name="Total 10 2 6 2" xfId="10152" xr:uid="{9A76AC94-906F-4A26-BA24-5A4BE9527C47}"/>
    <cellStyle name="Total 10 2 6 3" xfId="16702" xr:uid="{3BCC44DD-1C57-4939-ADB5-B27596163A00}"/>
    <cellStyle name="Total 10 2 6 4" xfId="21939" xr:uid="{8FB92A99-87BB-4CD6-874A-23BAC4B6BA84}"/>
    <cellStyle name="Total 10 2 6 5" xfId="26542" xr:uid="{34346C12-6D4F-4872-8E7B-014298E1B88E}"/>
    <cellStyle name="Total 10 2 6 6" xfId="31618" xr:uid="{707DCF58-A6E1-4AAB-B3D1-A7F371DC9D92}"/>
    <cellStyle name="Total 10 2 7" xfId="3315" xr:uid="{A0B03A2A-E121-4F2F-932B-D0A5FFB27D76}"/>
    <cellStyle name="Total 10 2 7 2" xfId="12510" xr:uid="{77C5C738-4745-4732-99DD-43B5CF4CB9FA}"/>
    <cellStyle name="Total 10 2 7 3" xfId="13303" xr:uid="{F36A83C8-D833-4924-B800-2E7C9CDAB8C0}"/>
    <cellStyle name="Total 10 2 7 4" xfId="23240" xr:uid="{458E66CE-1E29-4D13-A834-C9729CF4F814}"/>
    <cellStyle name="Total 10 2 7 5" xfId="19937" xr:uid="{7E5DC890-FC66-4DC1-96C9-4CDAB246EE17}"/>
    <cellStyle name="Total 10 2 7 6" xfId="32848" xr:uid="{83924E71-397C-4725-8BD2-46FC622AFE88}"/>
    <cellStyle name="Total 10 2 8" xfId="15158" xr:uid="{BA34C2AA-1123-4498-828C-9E629592C151}"/>
    <cellStyle name="Total 10 2 9" xfId="20571" xr:uid="{5B2F1BD9-4D73-42AC-88AB-B8D3F9C67648}"/>
    <cellStyle name="Total 10 3" xfId="5967" xr:uid="{15864FEF-C53B-4FFB-886D-D96C4A47AB90}"/>
    <cellStyle name="Total 10 3 10" xfId="30321" xr:uid="{3A0497EE-FA38-4AD0-A0D2-4DC393714A11}"/>
    <cellStyle name="Total 10 3 11" xfId="34348" xr:uid="{43DB3DCC-34C8-45D2-BC67-94862FC7B0BA}"/>
    <cellStyle name="Total 10 3 2" xfId="3101" xr:uid="{7B05AF6F-F9CC-4FD0-96A3-522360440EE2}"/>
    <cellStyle name="Total 10 3 2 2" xfId="12296" xr:uid="{326C7315-865A-4102-A23A-4DB4AE59A219}"/>
    <cellStyle name="Total 10 3 2 3" xfId="16954" xr:uid="{7257D55B-8899-4F28-9F9A-AC72F9A661ED}"/>
    <cellStyle name="Total 10 3 2 4" xfId="22480" xr:uid="{1D092F21-9547-45AD-AB64-4624E131FA1E}"/>
    <cellStyle name="Total 10 3 2 5" xfId="25586" xr:uid="{9B2A74C0-165A-43EA-8A00-832D549ABE52}"/>
    <cellStyle name="Total 10 3 2 6" xfId="29718" xr:uid="{859F9E54-B45D-4476-B9EF-A331125102E8}"/>
    <cellStyle name="Total 10 3 3" xfId="4598" xr:uid="{5F93E5AD-E4B0-4B44-91AB-49D999B474ED}"/>
    <cellStyle name="Total 10 3 3 2" xfId="13793" xr:uid="{24346937-D815-4597-9FDD-70046D613E68}"/>
    <cellStyle name="Total 10 3 3 3" xfId="19206" xr:uid="{22E8D6CC-361E-4432-BE75-C7A975427223}"/>
    <cellStyle name="Total 10 3 3 4" xfId="23693" xr:uid="{A79A36A1-F9AE-4EDC-8E1C-A856F49ED623}"/>
    <cellStyle name="Total 10 3 3 5" xfId="29003" xr:uid="{C0FD288A-61F4-4B3D-B8C7-4C51BAACD0A8}"/>
    <cellStyle name="Total 10 3 3 6" xfId="33901" xr:uid="{0A1AF81F-E834-40CF-BB92-884C5C916487}"/>
    <cellStyle name="Total 10 3 4" xfId="3627" xr:uid="{3DDF42D5-720C-4AEB-BD52-8EC0ACB4CB3A}"/>
    <cellStyle name="Total 10 3 4 2" xfId="12822" xr:uid="{0D3EDF46-8E9D-411E-A9DE-C94B8E16323F}"/>
    <cellStyle name="Total 10 3 4 3" xfId="18268" xr:uid="{6ED2EAE2-3493-42D5-A93A-8F6EFCA06718}"/>
    <cellStyle name="Total 10 3 4 4" xfId="20715" xr:uid="{0321753E-5EFD-4E7F-BE06-9AD084B963B4}"/>
    <cellStyle name="Total 10 3 4 5" xfId="28076" xr:uid="{DAE34D30-9685-42B4-854D-54CFB3735C3E}"/>
    <cellStyle name="Total 10 3 4 6" xfId="33090" xr:uid="{34655766-54C6-4D32-8A8A-33DDF9CADE53}"/>
    <cellStyle name="Total 10 3 5" xfId="4122" xr:uid="{DE9028F9-C7D9-439A-8ED3-9FFA3DEF9E5F}"/>
    <cellStyle name="Total 10 3 5 2" xfId="13317" xr:uid="{3748F428-33B6-477D-A0FB-AC9F48D03186}"/>
    <cellStyle name="Total 10 3 5 3" xfId="18730" xr:uid="{B864FFD2-0CE5-4D20-BD10-16685C873847}"/>
    <cellStyle name="Total 10 3 5 4" xfId="19674" xr:uid="{2A3E2205-B8A0-4817-B320-61B598E3A996}"/>
    <cellStyle name="Total 10 3 5 5" xfId="28528" xr:uid="{AB509088-C102-4B30-9509-2A4869198BFB}"/>
    <cellStyle name="Total 10 3 5 6" xfId="33481" xr:uid="{773320B1-84E2-4B38-9F20-427485F9DF3B}"/>
    <cellStyle name="Total 10 3 6" xfId="4785" xr:uid="{71E49A6F-2D02-4DD3-A14A-77A1AB7B2030}"/>
    <cellStyle name="Total 10 3 6 2" xfId="13980" xr:uid="{81EE8BDE-0C79-46B4-9765-0A6B2EB40251}"/>
    <cellStyle name="Total 10 3 6 3" xfId="19393" xr:uid="{2C667C26-5B19-420E-B6E9-2D9E9B1F0D54}"/>
    <cellStyle name="Total 10 3 6 4" xfId="23850" xr:uid="{8B11EE46-AFFD-4A3D-81C4-6CB28AC4E809}"/>
    <cellStyle name="Total 10 3 6 5" xfId="29190" xr:uid="{46D481B4-842A-418A-B510-58549BA5FEB0}"/>
    <cellStyle name="Total 10 3 6 6" xfId="34075" xr:uid="{8567A393-67BD-42D1-A7A6-007370208950}"/>
    <cellStyle name="Total 10 3 7" xfId="1426" xr:uid="{63169A4F-D369-4FC8-A80E-AC37A4B8A097}"/>
    <cellStyle name="Total 10 3 7 2" xfId="10621" xr:uid="{354D2790-FAF9-47AD-ABDC-7F66B17E13F4}"/>
    <cellStyle name="Total 10 3 7 3" xfId="15653" xr:uid="{093618A5-44A9-4178-AB6D-80C16D4EBDE5}"/>
    <cellStyle name="Total 10 3 7 4" xfId="22230" xr:uid="{10BDE843-8443-4716-B8CC-6D94CA7AA64F}"/>
    <cellStyle name="Total 10 3 7 5" xfId="27139" xr:uid="{FDA1E35A-31D7-4AC3-A339-60F52DE274FF}"/>
    <cellStyle name="Total 10 3 7 6" xfId="30227" xr:uid="{E2484A41-AC33-43C1-8C76-46FEDC132FEB}"/>
    <cellStyle name="Total 10 3 8" xfId="15162" xr:uid="{786A2DC7-273E-418E-AA8A-1AAB085CD2E0}"/>
    <cellStyle name="Total 10 3 9" xfId="25031" xr:uid="{2C3E229A-7A17-4CC6-99FC-0EF6C9051699}"/>
    <cellStyle name="Total 10 4" xfId="5984" xr:uid="{94443C1B-62B8-47CC-A6F3-D206426E8228}"/>
    <cellStyle name="Total 10 4 10" xfId="25048" xr:uid="{9770A01D-E94E-441D-BE4A-B395A96A0360}"/>
    <cellStyle name="Total 10 4 11" xfId="30338" xr:uid="{84A6F812-A50A-4B9C-952E-0F267D345E9C}"/>
    <cellStyle name="Total 10 4 2" xfId="3118" xr:uid="{8C6E7836-AFC4-4C41-9489-2C762E0CA55F}"/>
    <cellStyle name="Total 10 4 2 2" xfId="12313" xr:uid="{0E3C1131-BBAA-4676-9840-970FAA16A498}"/>
    <cellStyle name="Total 10 4 2 3" xfId="15335" xr:uid="{90D75034-570D-4227-9BB2-C3EB226C44A9}"/>
    <cellStyle name="Total 10 4 2 4" xfId="23179" xr:uid="{A15489AF-CFBF-4B36-9C4B-EA9D60CA463B}"/>
    <cellStyle name="Total 10 4 2 5" xfId="25645" xr:uid="{D931BCDF-0364-482A-BD35-C57147E46CC3}"/>
    <cellStyle name="Total 10 4 2 6" xfId="32724" xr:uid="{689D71A9-B93D-445A-AAFA-C65B010519D8}"/>
    <cellStyle name="Total 10 4 3" xfId="4584" xr:uid="{DD1D7B0D-E1F7-40AF-93FE-7B3CF144A790}"/>
    <cellStyle name="Total 10 4 3 2" xfId="13779" xr:uid="{D27AAB7B-1890-421F-887C-1ADB85B9C858}"/>
    <cellStyle name="Total 10 4 3 3" xfId="19192" xr:uid="{F430D938-5ECE-49DD-9DCA-0A6E34784AFA}"/>
    <cellStyle name="Total 10 4 3 4" xfId="23682" xr:uid="{5964902D-D9DE-4BC4-A59B-88F149AC44D0}"/>
    <cellStyle name="Total 10 4 3 5" xfId="28989" xr:uid="{A8C03DB5-0439-4531-BC2C-B66721ECDE6F}"/>
    <cellStyle name="Total 10 4 3 6" xfId="33887" xr:uid="{0F451D69-E39A-4DFB-B61A-9086656129B7}"/>
    <cellStyle name="Total 10 4 4" xfId="4167" xr:uid="{A619E392-E6DA-4D41-BEC4-8A95D924AB7F}"/>
    <cellStyle name="Total 10 4 4 2" xfId="13362" xr:uid="{C0F4C6F2-8D88-4C24-954F-98A8534DFF6F}"/>
    <cellStyle name="Total 10 4 4 3" xfId="22503" xr:uid="{E0060F2E-D5BB-41DF-84BC-2F4462925D73}"/>
    <cellStyle name="Total 10 4 4 4" xfId="28572" xr:uid="{D15AE02B-A0DB-413A-8EBC-B9E9A58580E4}"/>
    <cellStyle name="Total 10 4 4 5" xfId="33521" xr:uid="{E366C850-BA65-4420-8CD2-81C8D0072C75}"/>
    <cellStyle name="Total 10 4 5" xfId="3990" xr:uid="{9076ABCF-CF6C-42F9-BBF7-ABC1EC7E383A}"/>
    <cellStyle name="Total 10 4 5 2" xfId="13185" xr:uid="{6FF04068-663D-40F3-BCE9-34813C23B54A}"/>
    <cellStyle name="Total 10 4 5 3" xfId="18598" xr:uid="{9942A262-0FAA-4954-B3B2-7E20F4F263DA}"/>
    <cellStyle name="Total 10 4 5 4" xfId="20861" xr:uid="{1C2CE898-F419-48C1-AA9A-0BA1ACD8D5E8}"/>
    <cellStyle name="Total 10 4 5 5" xfId="28399" xr:uid="{D22E512A-D2EB-43FF-A347-A0CC1E52806A}"/>
    <cellStyle name="Total 10 4 5 6" xfId="33369" xr:uid="{B3436439-4312-4B70-8EE0-E9F926196C96}"/>
    <cellStyle name="Total 10 4 6" xfId="3831" xr:uid="{1AEF50F3-0A60-44C8-9509-CA38C5432353}"/>
    <cellStyle name="Total 10 4 6 2" xfId="13026" xr:uid="{6FD850F1-4B09-4E2C-8661-1AB5DD2D6DBB}"/>
    <cellStyle name="Total 10 4 6 3" xfId="18439" xr:uid="{54C0F7FC-4061-4EE2-9978-1D5E7D7F78A5}"/>
    <cellStyle name="Total 10 4 6 4" xfId="20334" xr:uid="{8BD65979-2E98-46D1-AAC8-29A8C7764DF8}"/>
    <cellStyle name="Total 10 4 6 5" xfId="26954" xr:uid="{AD9581C7-2B1B-49C9-92DC-97057D532464}"/>
    <cellStyle name="Total 10 4 6 6" xfId="33257" xr:uid="{39C5A998-66A7-4AC8-B3F6-91F2E0FA79A8}"/>
    <cellStyle name="Total 10 4 7" xfId="3465" xr:uid="{73A09BAE-459B-4B62-8427-92BCE0D8B406}"/>
    <cellStyle name="Total 10 4 7 2" xfId="12660" xr:uid="{524890EF-6159-4A7A-A89C-DF1239D005CA}"/>
    <cellStyle name="Total 10 4 7 3" xfId="18129" xr:uid="{C32B8D0F-54C3-4DC6-A622-6ED533374BA0}"/>
    <cellStyle name="Total 10 4 7 4" xfId="22419" xr:uid="{3790DD8C-D6A6-45A1-852B-40EF7BF9E51D}"/>
    <cellStyle name="Total 10 4 7 5" xfId="27936" xr:uid="{A1FF7EF0-B429-4303-8B0D-B9C9BB3EA557}"/>
    <cellStyle name="Total 10 4 8" xfId="3646" xr:uid="{61B214BE-CC14-4412-AD7C-FF168E500F94}"/>
    <cellStyle name="Total 10 4 8 2" xfId="12841" xr:uid="{D5BF0F4D-FD23-4FB2-8A08-DDBA8F1B1E06}"/>
    <cellStyle name="Total 10 4 8 3" xfId="18284" xr:uid="{F9EB18F8-420F-4578-8DEA-7C9EEA826785}"/>
    <cellStyle name="Total 10 4 8 4" xfId="20740" xr:uid="{7348A079-8689-44EF-AB12-BD02693EA673}"/>
    <cellStyle name="Total 10 4 8 5" xfId="28092" xr:uid="{2E99D269-BE50-4141-8081-918CF53E9924}"/>
    <cellStyle name="Total 10 4 9" xfId="15179" xr:uid="{C6ADF8A3-B991-4A8D-B610-D3DC4163057E}"/>
    <cellStyle name="Total 10 5" xfId="4187" xr:uid="{86972650-3E48-4A5C-8FEB-E6CC7A2CA29C}"/>
    <cellStyle name="Total 10 5 2" xfId="13382" xr:uid="{211D22B5-C941-47D4-998C-385BC208ABEC}"/>
    <cellStyle name="Total 10 5 3" xfId="18795" xr:uid="{B2C1900C-E90F-4A43-A03A-8088AF461311}"/>
    <cellStyle name="Total 10 5 4" xfId="23379" xr:uid="{1C3F300D-A155-4F55-A183-2E3EB47070ED}"/>
    <cellStyle name="Total 10 5 5" xfId="28592" xr:uid="{A2F48768-9BD6-4447-BA5F-BA403ECED288}"/>
    <cellStyle name="Total 10 5 6" xfId="33539" xr:uid="{6567AF40-FF6B-4EE9-86A7-1013F29A252E}"/>
    <cellStyle name="Total 10 6" xfId="4157" xr:uid="{0CB5555D-C648-4FE4-A5C9-679D37F40695}"/>
    <cellStyle name="Total 10 6 2" xfId="13352" xr:uid="{9FF20E56-6707-48AE-93C4-8BE5354FD078}"/>
    <cellStyle name="Total 10 6 3" xfId="18765" xr:uid="{A0D47FD4-E8F3-4A12-9EF5-54572AA0AE40}"/>
    <cellStyle name="Total 10 6 4" xfId="17242" xr:uid="{65AF0BB6-C86D-4549-B50B-66AD209AAE92}"/>
    <cellStyle name="Total 10 6 5" xfId="28562" xr:uid="{1FCC1736-AFC9-400F-9506-8669640458A6}"/>
    <cellStyle name="Total 10 6 6" xfId="33513" xr:uid="{C1901F08-4954-4BEA-AF39-F9E86BC746CC}"/>
    <cellStyle name="Total 10 7" xfId="3210" xr:uid="{3842932F-6A88-43A4-BFE4-CC543AC35A83}"/>
    <cellStyle name="Total 10 7 2" xfId="12405" xr:uid="{E77E8753-9517-4BFB-ABB2-BB4CE752F7D3}"/>
    <cellStyle name="Total 10 7 3" xfId="21097" xr:uid="{70548EAF-2175-4211-9588-2132020D2FD6}"/>
    <cellStyle name="Total 10 7 4" xfId="27774" xr:uid="{0DCC6DC3-80BB-4CDC-97F6-BE32AC3AFE9E}"/>
    <cellStyle name="Total 10 7 5" xfId="31838" xr:uid="{55A17D35-1111-4C93-AE0C-E831F2D47905}"/>
    <cellStyle name="Total 10 8" xfId="22698" xr:uid="{AA9DEC4C-97B5-4DBB-9A84-60D64A710D41}"/>
    <cellStyle name="Total 10 9" xfId="32124" xr:uid="{5F3BAE0B-63D1-4EBC-811E-4454CCBB3553}"/>
    <cellStyle name="Total 11" xfId="8088" xr:uid="{8E4B2252-7519-463F-95A5-4DF4C93FD8F0}"/>
    <cellStyle name="Total 11 2" xfId="5962" xr:uid="{9151A17B-7A0E-48A0-9AFF-3259F35EAB9B}"/>
    <cellStyle name="Total 11 2 10" xfId="30316" xr:uid="{44F64671-7DDE-402D-A8AC-F2445A1A7EF1}"/>
    <cellStyle name="Total 11 2 2" xfId="3096" xr:uid="{E63D3A62-1E94-44F4-A5A5-45832DB16D28}"/>
    <cellStyle name="Total 11 2 2 2" xfId="12291" xr:uid="{89CDE8FF-1BDE-416D-AB2B-9384B822529D}"/>
    <cellStyle name="Total 11 2 2 3" xfId="16952" xr:uid="{A546BCE2-93A5-47C3-803D-0B7A24726B00}"/>
    <cellStyle name="Total 11 2 2 4" xfId="22475" xr:uid="{A384DF31-7F11-41E4-A97C-CADDF6E0EB8E}"/>
    <cellStyle name="Total 11 2 2 5" xfId="25585" xr:uid="{C9AC8C7F-C907-4F00-969A-82E03FA02649}"/>
    <cellStyle name="Total 11 2 2 6" xfId="30214" xr:uid="{4072C9F5-CEC2-43C3-921B-B6C24216A7DD}"/>
    <cellStyle name="Total 11 2 3" xfId="4603" xr:uid="{EAB5C1F3-7F23-4449-9520-FE5DBD42CEF0}"/>
    <cellStyle name="Total 11 2 3 2" xfId="13798" xr:uid="{EE766C2A-6445-43A6-9DCA-090F427471A5}"/>
    <cellStyle name="Total 11 2 3 3" xfId="19211" xr:uid="{DBD62B43-6E11-4170-BC7C-B6BD4A8052D1}"/>
    <cellStyle name="Total 11 2 3 4" xfId="23698" xr:uid="{BE56402D-F6B9-4B8E-840E-12A2172A7543}"/>
    <cellStyle name="Total 11 2 3 5" xfId="29008" xr:uid="{171ABBF4-302C-4D60-8C04-8B2294697288}"/>
    <cellStyle name="Total 11 2 3 6" xfId="33906" xr:uid="{43E71220-E1EC-4426-89CD-D23C323089EC}"/>
    <cellStyle name="Total 11 2 4" xfId="3622" xr:uid="{7DCAC3FB-6388-49A8-82D3-853B985BC002}"/>
    <cellStyle name="Total 11 2 4 2" xfId="12817" xr:uid="{B1A55B2B-F3F7-449F-9475-591410403000}"/>
    <cellStyle name="Total 11 2 4 3" xfId="17119" xr:uid="{39BDDFF1-1D98-4E8D-AFA6-C738516ED874}"/>
    <cellStyle name="Total 11 2 4 4" xfId="20271" xr:uid="{69659691-55FB-4AF0-8533-2B3C886D18C8}"/>
    <cellStyle name="Total 11 2 4 5" xfId="24510" xr:uid="{C28E06B7-79E9-4266-A8B4-EB9D28FFD906}"/>
    <cellStyle name="Total 11 2 4 6" xfId="30669" xr:uid="{896753E1-1F9B-45EC-AB26-FF9DA2CD719E}"/>
    <cellStyle name="Total 11 2 5" xfId="4072" xr:uid="{E9C870A2-22CA-4821-84F4-535D47B593DB}"/>
    <cellStyle name="Total 11 2 5 2" xfId="13267" xr:uid="{E0CBD718-0F59-40BB-8EF9-56AF7D5FD2DF}"/>
    <cellStyle name="Total 11 2 5 3" xfId="18680" xr:uid="{EF752004-8F64-4AAC-9319-68FFD06FAA27}"/>
    <cellStyle name="Total 11 2 5 4" xfId="19509" xr:uid="{BFC6C642-ABA0-4A8C-9921-039241792C05}"/>
    <cellStyle name="Total 11 2 5 5" xfId="28479" xr:uid="{6470DA95-BB84-49D4-BA31-924B86C86E04}"/>
    <cellStyle name="Total 11 2 5 6" xfId="33440" xr:uid="{0D39547F-B0D9-4939-922D-F1CF2F0D3B47}"/>
    <cellStyle name="Total 11 2 6" xfId="3376" xr:uid="{FA94DE4A-CAE1-445E-BBCE-BC9F2331AA9C}"/>
    <cellStyle name="Total 11 2 6 2" xfId="12571" xr:uid="{01056ACB-D68D-479F-9B6B-78CF508B071E}"/>
    <cellStyle name="Total 11 2 6 3" xfId="18045" xr:uid="{7674D99F-00AC-4564-B7BF-41D72D0D41A5}"/>
    <cellStyle name="Total 11 2 6 4" xfId="20455" xr:uid="{880707F7-0C76-4BEF-930E-7F91F8E0FE26}"/>
    <cellStyle name="Total 11 2 6 5" xfId="26831" xr:uid="{E64B170E-4483-41C4-ACE8-E5E96402CCAE}"/>
    <cellStyle name="Total 11 2 6 6" xfId="32899" xr:uid="{0705ADCC-6500-48DF-A55B-FC43B7FFD58F}"/>
    <cellStyle name="Total 11 2 7" xfId="4802" xr:uid="{0798BFDA-3CB8-4359-AF66-44FA0B4382D6}"/>
    <cellStyle name="Total 11 2 7 2" xfId="13997" xr:uid="{5EFE2491-F78C-49C5-9560-9B5C35699021}"/>
    <cellStyle name="Total 11 2 7 3" xfId="19410" xr:uid="{82D4B038-A50A-434E-A439-29F6D7660236}"/>
    <cellStyle name="Total 11 2 7 4" xfId="23867" xr:uid="{96E47DF7-3DCF-45E1-9BA3-88613293E9D3}"/>
    <cellStyle name="Total 11 2 7 5" xfId="29207" xr:uid="{398512D7-AE12-4D43-905F-A0FCA955AD2D}"/>
    <cellStyle name="Total 11 2 7 6" xfId="34092" xr:uid="{BED72E9C-9E69-4814-AF01-65D7BB31AC0C}"/>
    <cellStyle name="Total 11 2 8" xfId="15157" xr:uid="{277C571D-D97C-4A0A-A3B8-B95C01550716}"/>
    <cellStyle name="Total 11 2 9" xfId="20570" xr:uid="{F6856C2A-2563-4E82-B8B3-DE7A35F0FCAE}"/>
    <cellStyle name="Total 11 3" xfId="5968" xr:uid="{2DD7F339-BCDD-4816-9CCB-2C409243FC56}"/>
    <cellStyle name="Total 11 3 10" xfId="30322" xr:uid="{E2BBE479-F8EC-4B9D-9104-BC777747719D}"/>
    <cellStyle name="Total 11 3 11" xfId="34349" xr:uid="{445531DE-D442-45BA-829E-E9223D0CC7B3}"/>
    <cellStyle name="Total 11 3 2" xfId="3102" xr:uid="{F1F7B1EE-DF7B-4183-ABCF-074638C5A307}"/>
    <cellStyle name="Total 11 3 2 2" xfId="12297" xr:uid="{6DEABA7C-0F0B-44C3-8F20-8D514BEAE176}"/>
    <cellStyle name="Total 11 3 2 3" xfId="16955" xr:uid="{2F53BF6E-26BD-424B-8DD6-F8B15A92FD8A}"/>
    <cellStyle name="Total 11 3 2 4" xfId="22481" xr:uid="{F61A78E9-392D-4D27-9B02-4FADC6F9A696}"/>
    <cellStyle name="Total 11 3 2 5" xfId="27752" xr:uid="{803F3D06-EFC7-4D8B-9E29-4C65DA9022CB}"/>
    <cellStyle name="Total 11 3 2 6" xfId="29496" xr:uid="{927F2263-540E-451E-9718-B7A15426CF96}"/>
    <cellStyle name="Total 11 3 3" xfId="4597" xr:uid="{D4F30BB0-8159-40A8-BB0C-DA1EEE6AB491}"/>
    <cellStyle name="Total 11 3 3 2" xfId="13792" xr:uid="{E2053CCC-D454-45B1-9DDD-F08C2D1D3A8A}"/>
    <cellStyle name="Total 11 3 3 3" xfId="19205" xr:uid="{149B280D-8C0C-4F8F-8367-4A15A13A1148}"/>
    <cellStyle name="Total 11 3 3 4" xfId="23692" xr:uid="{6375CE67-D84C-4F46-8FB3-933BF6F7123A}"/>
    <cellStyle name="Total 11 3 3 5" xfId="29002" xr:uid="{43F86D51-AF56-4B91-9A64-17F6FE93FECB}"/>
    <cellStyle name="Total 11 3 3 6" xfId="33900" xr:uid="{0F1E3C52-4EBD-4B6A-BE95-B29719ABE22D}"/>
    <cellStyle name="Total 11 3 4" xfId="3628" xr:uid="{B6831E9E-ED3B-4EAF-A479-5334D6B74B21}"/>
    <cellStyle name="Total 11 3 4 2" xfId="12823" xr:uid="{3EA3EAA8-3031-44A5-AD6D-39690FD27559}"/>
    <cellStyle name="Total 11 3 4 3" xfId="18269" xr:uid="{E446A383-91E0-463F-A2D0-F676C8AE5675}"/>
    <cellStyle name="Total 11 3 4 4" xfId="20273" xr:uid="{81AC1BB9-28E1-4CB6-A683-B81FDBAB7943}"/>
    <cellStyle name="Total 11 3 4 5" xfId="28077" xr:uid="{7DD1BD87-73A7-4051-B70B-8D398980F07D}"/>
    <cellStyle name="Total 11 3 4 6" xfId="33091" xr:uid="{0D1183B6-DCCC-4D9D-A47A-D40AB5AD3A49}"/>
    <cellStyle name="Total 11 3 5" xfId="4431" xr:uid="{3FD04B15-C890-4F3D-92F5-C69EB3DD2F4D}"/>
    <cellStyle name="Total 11 3 5 2" xfId="13626" xr:uid="{5170D960-FFA5-421C-AE8C-FDDF924365B5}"/>
    <cellStyle name="Total 11 3 5 3" xfId="19039" xr:uid="{4F28660F-CC6A-4414-B7B5-B5948288C0B8}"/>
    <cellStyle name="Total 11 3 5 4" xfId="23551" xr:uid="{4F65E100-31F0-4937-AEB3-391326B9FE39}"/>
    <cellStyle name="Total 11 3 5 5" xfId="28836" xr:uid="{F333AB67-1A8C-4150-A6CF-166281E3E3F2}"/>
    <cellStyle name="Total 11 3 5 6" xfId="33750" xr:uid="{AF526A0A-32D1-4990-B0A6-8E594ED89500}"/>
    <cellStyle name="Total 11 3 6" xfId="3791" xr:uid="{FA93239C-8EE2-45C8-BA70-D0C74A8F04D9}"/>
    <cellStyle name="Total 11 3 6 2" xfId="12986" xr:uid="{5971ABE8-ED2E-45DF-91EC-87AF0F5C29F7}"/>
    <cellStyle name="Total 11 3 6 3" xfId="16984" xr:uid="{12986DF2-F832-473D-93BF-7B2D75232431}"/>
    <cellStyle name="Total 11 3 6 4" xfId="20016" xr:uid="{62124458-F97E-4AE9-B5CB-EF9B6F7FE4F8}"/>
    <cellStyle name="Total 11 3 6 5" xfId="28218" xr:uid="{6020A815-17DC-48ED-9083-2C70119A9008}"/>
    <cellStyle name="Total 11 3 6 6" xfId="33228" xr:uid="{BF683916-A8E8-438D-BA1A-C7B225461F0F}"/>
    <cellStyle name="Total 11 3 7" xfId="3040" xr:uid="{59F9D23F-A73B-4145-A22B-5CED6B6790BA}"/>
    <cellStyle name="Total 11 3 7 2" xfId="12235" xr:uid="{A297BFB3-8419-4158-8264-F289FCF7E3E0}"/>
    <cellStyle name="Total 11 3 7 3" xfId="15079" xr:uid="{BA567DA5-DF92-4C6D-92F9-CCFFD6B63AB3}"/>
    <cellStyle name="Total 11 3 7 4" xfId="23134" xr:uid="{21435A56-C1D1-4A2F-82D9-44A1EBC0B7CB}"/>
    <cellStyle name="Total 11 3 7 5" xfId="24744" xr:uid="{51D091B8-FAD5-4D99-8351-2C2D76196EA3}"/>
    <cellStyle name="Total 11 3 7 6" xfId="30062" xr:uid="{23494C6F-21B6-4BAB-A463-656AA9FA12D1}"/>
    <cellStyle name="Total 11 3 8" xfId="15163" xr:uid="{729E7FE5-D16E-46C1-85F6-62B9894BC122}"/>
    <cellStyle name="Total 11 3 9" xfId="25032" xr:uid="{F4092EE1-8F7A-4956-82F5-5A0AB1312E98}"/>
    <cellStyle name="Total 11 4" xfId="5983" xr:uid="{6781306A-1DF9-4046-BA4A-9E247F6B9944}"/>
    <cellStyle name="Total 11 4 10" xfId="25047" xr:uid="{ACD0FF56-AA62-4236-B8D1-7F124DC541BA}"/>
    <cellStyle name="Total 11 4 11" xfId="30337" xr:uid="{58E8FCA7-78AC-4748-84D0-E2CF17222AD0}"/>
    <cellStyle name="Total 11 4 2" xfId="3117" xr:uid="{7FA0F6EF-1DC4-4409-9549-2443264509F5}"/>
    <cellStyle name="Total 11 4 2 2" xfId="12312" xr:uid="{867E219D-C4DB-4B89-AC2B-88C1EF6A0B32}"/>
    <cellStyle name="Total 11 4 2 3" xfId="16958" xr:uid="{C7BFE969-1CA0-483F-96AF-60D255AA261D}"/>
    <cellStyle name="Total 11 4 2 4" xfId="21072" xr:uid="{34283F1B-377D-4DB1-8602-AE1708259235}"/>
    <cellStyle name="Total 11 4 2 5" xfId="24402" xr:uid="{5B18E3F5-54A1-4C05-BDFA-78B074349CD5}"/>
    <cellStyle name="Total 11 4 2 6" xfId="32723" xr:uid="{FB324C9A-AEDA-4B40-B6C3-276CCCB8334F}"/>
    <cellStyle name="Total 11 4 3" xfId="4585" xr:uid="{DC1E3964-00F9-408B-8C11-C660B6DF74BD}"/>
    <cellStyle name="Total 11 4 3 2" xfId="13780" xr:uid="{E7AA5C4F-D887-4E08-94C0-F57D437DB812}"/>
    <cellStyle name="Total 11 4 3 3" xfId="19193" xr:uid="{4B29AC6E-CBE6-4707-9C8E-E1ECB18091D6}"/>
    <cellStyle name="Total 11 4 3 4" xfId="23683" xr:uid="{C0303D20-45BE-48CE-B47B-47FC243E27C8}"/>
    <cellStyle name="Total 11 4 3 5" xfId="28990" xr:uid="{643E3138-2BF2-4E8C-912B-1441C3C04FFE}"/>
    <cellStyle name="Total 11 4 3 6" xfId="33888" xr:uid="{B250EC92-9D82-49BD-AEEE-18126A2F1BF0}"/>
    <cellStyle name="Total 11 4 4" xfId="3642" xr:uid="{3FA680AA-3F46-4F83-9FB8-CCC9BEC46C47}"/>
    <cellStyle name="Total 11 4 4 2" xfId="12837" xr:uid="{6AFDC443-F1AC-462F-9CA2-ECD041B64384}"/>
    <cellStyle name="Total 11 4 4 3" xfId="20463" xr:uid="{956E38C8-5AFF-492C-9851-089E4F725FAD}"/>
    <cellStyle name="Total 11 4 4 4" xfId="28088" xr:uid="{DDC8F107-E908-4214-961B-B9DC767E07E7}"/>
    <cellStyle name="Total 11 4 4 5" xfId="33102" xr:uid="{ABEC82AA-CC99-4983-B512-8B6DF44BC07A}"/>
    <cellStyle name="Total 11 4 5" xfId="3991" xr:uid="{B640F027-D2AC-44D4-AEF4-275FF1230F8A}"/>
    <cellStyle name="Total 11 4 5 2" xfId="13186" xr:uid="{B2E1A1D7-019A-4DF6-92F5-6B709AB24DDE}"/>
    <cellStyle name="Total 11 4 5 3" xfId="18599" xr:uid="{1E6BD2FA-DB75-4310-BE1B-D2A0CA043E9A}"/>
    <cellStyle name="Total 11 4 5 4" xfId="18125" xr:uid="{409F8562-8A4B-4ADF-8472-879DFAFC3424}"/>
    <cellStyle name="Total 11 4 5 5" xfId="28400" xr:uid="{64DB3FC1-6ADB-42B1-B792-F394F150D863}"/>
    <cellStyle name="Total 11 4 5 6" xfId="33370" xr:uid="{680F754A-EF12-4700-BC82-A8BCC23EB71F}"/>
    <cellStyle name="Total 11 4 6" xfId="2755" xr:uid="{2AED4D93-DACA-4A5B-B1E0-5BD8AB07B3C9}"/>
    <cellStyle name="Total 11 4 6 2" xfId="11950" xr:uid="{130CEB9F-551B-49CB-8485-3FC6F5FF3539}"/>
    <cellStyle name="Total 11 4 6 3" xfId="14372" xr:uid="{8F327F46-98C8-4484-937C-1F87C6065A76}"/>
    <cellStyle name="Total 11 4 6 4" xfId="16845" xr:uid="{7C17CC21-6276-4AD5-8622-A48A26A70244}"/>
    <cellStyle name="Total 11 4 6 5" xfId="25150" xr:uid="{14C48408-B9C2-453C-921F-524F18E6AA11}"/>
    <cellStyle name="Total 11 4 6 6" xfId="30442" xr:uid="{E45B31A3-5640-477D-AF60-D7EBD7EF6E2F}"/>
    <cellStyle name="Total 11 4 7" xfId="673" xr:uid="{CD5825A5-3F5D-4EB4-8D2C-F038C08124F6}"/>
    <cellStyle name="Total 11 4 7 2" xfId="9868" xr:uid="{63C68675-0E49-416C-9338-738827629A55}"/>
    <cellStyle name="Total 11 4 7 3" xfId="16418" xr:uid="{08627B10-42AD-425A-A8FB-12994C4BC752}"/>
    <cellStyle name="Total 11 4 7 4" xfId="21669" xr:uid="{AF80B9B0-A787-4327-ADB9-6DCF9067255D}"/>
    <cellStyle name="Total 11 4 7 5" xfId="26260" xr:uid="{FBECF88E-5F68-43D2-84DA-75926AF003A1}"/>
    <cellStyle name="Total 11 4 8" xfId="1421" xr:uid="{99BFEC24-CDCE-4DDB-B45E-82B7FBA285D4}"/>
    <cellStyle name="Total 11 4 8 2" xfId="10616" xr:uid="{DC4E3269-510B-44C8-85DA-8398FF82BB37}"/>
    <cellStyle name="Total 11 4 8 3" xfId="17023" xr:uid="{5179E824-E7B9-4784-AE50-95B0521693DE}"/>
    <cellStyle name="Total 11 4 8 4" xfId="20412" xr:uid="{5D30CD77-A9BE-4D14-8502-289502A7D621}"/>
    <cellStyle name="Total 11 4 8 5" xfId="27137" xr:uid="{3EC80ED1-AF99-4145-9AD4-5472001F6404}"/>
    <cellStyle name="Total 11 4 9" xfId="15178" xr:uid="{D92BF4A4-0715-449E-9DBE-DE747ACF7EEE}"/>
    <cellStyle name="Total 11 5" xfId="4186" xr:uid="{5436D839-F2F7-4621-8C61-75DED2CAEEAC}"/>
    <cellStyle name="Total 11 5 2" xfId="13381" xr:uid="{076B1D0B-253C-4D9D-B030-638E6A70C9A7}"/>
    <cellStyle name="Total 11 5 3" xfId="18794" xr:uid="{7274FD39-7611-4FF8-B326-BE2062AB43ED}"/>
    <cellStyle name="Total 11 5 4" xfId="23378" xr:uid="{72838593-1601-4D1D-A3BD-8223FE98DFAD}"/>
    <cellStyle name="Total 11 5 5" xfId="28591" xr:uid="{68D2B378-DEA6-4C10-A526-DA5D77803B9E}"/>
    <cellStyle name="Total 11 5 6" xfId="33538" xr:uid="{EDE1B8CE-E378-40EA-9518-E846FA7F581A}"/>
    <cellStyle name="Total 11 6" xfId="4158" xr:uid="{8E92FD0B-BE28-41E4-995D-6DDB31606A4A}"/>
    <cellStyle name="Total 11 6 2" xfId="13353" xr:uid="{E1F38AA1-D7C2-4CAF-94CC-CA2688F2B36C}"/>
    <cellStyle name="Total 11 6 3" xfId="18766" xr:uid="{C7674B88-C46A-406B-B089-2A413E95BD3E}"/>
    <cellStyle name="Total 11 6 4" xfId="19734" xr:uid="{FEFA21EF-E25A-4A5B-91E1-69A3EDC289F1}"/>
    <cellStyle name="Total 11 6 5" xfId="28563" xr:uid="{797186A4-5E53-4F1A-AFAD-42BF70C79FD8}"/>
    <cellStyle name="Total 11 6 6" xfId="33514" xr:uid="{394F4B10-0B1B-4A3C-B4CB-60E7D818F03E}"/>
    <cellStyle name="Total 11 7" xfId="4626" xr:uid="{BE190D47-8031-4A77-9267-E1C8E27F6D22}"/>
    <cellStyle name="Total 11 7 2" xfId="13821" xr:uid="{CA86C234-7F59-48B9-AD75-2C8F2A0DEDF1}"/>
    <cellStyle name="Total 11 7 3" xfId="22544" xr:uid="{5039B232-4262-4199-9E2F-DB97688DD212}"/>
    <cellStyle name="Total 11 7 4" xfId="29031" xr:uid="{0706B1D7-A992-4B2B-8ED5-AB2A560F5CB9}"/>
    <cellStyle name="Total 11 7 5" xfId="33926" xr:uid="{C0883F0B-DA7B-4325-8DC3-06B2ADC92B73}"/>
    <cellStyle name="Total 11 8" xfId="22697" xr:uid="{B781CAE9-217D-44A1-9802-293DA2294DEF}"/>
    <cellStyle name="Total 11 9" xfId="32123" xr:uid="{44242728-B0B5-4C0F-88CA-9262BB2D5BA4}"/>
    <cellStyle name="Total 12" xfId="8087" xr:uid="{33B1FFE9-8891-46D2-8903-F5CD3AB2E3E0}"/>
    <cellStyle name="Total 12 2" xfId="5961" xr:uid="{CB268482-C039-4A08-A5DB-0D11C420F71D}"/>
    <cellStyle name="Total 12 2 10" xfId="30315" xr:uid="{08437300-DB18-4881-991A-BA3FBE6FA4BC}"/>
    <cellStyle name="Total 12 2 2" xfId="3095" xr:uid="{19DF0B02-9CB8-43C9-87A7-F6CCB44D43C8}"/>
    <cellStyle name="Total 12 2 2 2" xfId="12290" xr:uid="{8BA341D9-605E-42FE-B51C-0D5E2C6F016C}"/>
    <cellStyle name="Total 12 2 2 3" xfId="14603" xr:uid="{677314B6-C6C8-40A3-A259-AF8A54D48C3A}"/>
    <cellStyle name="Total 12 2 2 4" xfId="23178" xr:uid="{06F34DD0-01CE-44AF-A79E-154E26E5A5BE}"/>
    <cellStyle name="Total 12 2 2 5" xfId="24350" xr:uid="{56B010A1-07B0-4D31-AE0D-F73C62E74BFF}"/>
    <cellStyle name="Total 12 2 2 6" xfId="30068" xr:uid="{0625E7C3-8C59-498E-89F4-F7D059F481D3}"/>
    <cellStyle name="Total 12 2 3" xfId="4604" xr:uid="{0E741B88-417A-442C-947E-6B65AEA589B4}"/>
    <cellStyle name="Total 12 2 3 2" xfId="13799" xr:uid="{BB2E1526-E8FD-46A8-9C1C-7EC7D66A6735}"/>
    <cellStyle name="Total 12 2 3 3" xfId="19212" xr:uid="{421B683D-25A5-48F2-88F8-EF23250D7644}"/>
    <cellStyle name="Total 12 2 3 4" xfId="23699" xr:uid="{6B96927F-9748-4271-979B-43CE2871F840}"/>
    <cellStyle name="Total 12 2 3 5" xfId="29009" xr:uid="{DC48F17A-D309-408B-8ABC-0032D19C8C4F}"/>
    <cellStyle name="Total 12 2 3 6" xfId="33907" xr:uid="{0B92884A-9CC8-448A-95BE-A1F384A275F6}"/>
    <cellStyle name="Total 12 2 4" xfId="3621" xr:uid="{D83EC033-D586-4016-B613-6316E47F0C22}"/>
    <cellStyle name="Total 12 2 4 2" xfId="12816" xr:uid="{B013BD08-31BA-4D24-B187-E3BD21916BAF}"/>
    <cellStyle name="Total 12 2 4 3" xfId="18265" xr:uid="{5B163541-50BD-4A4E-A21F-647203167D24}"/>
    <cellStyle name="Total 12 2 4 4" xfId="20713" xr:uid="{132C91E6-FEE0-4775-BB08-FBF452DFB278}"/>
    <cellStyle name="Total 12 2 4 5" xfId="26991" xr:uid="{E43BA350-EDFD-4469-A083-BA313AE458FC}"/>
    <cellStyle name="Total 12 2 4 6" xfId="29825" xr:uid="{06BA81A4-4766-458C-ADFF-CE7826D6BFF6}"/>
    <cellStyle name="Total 12 2 5" xfId="4432" xr:uid="{49875CBF-6B77-47CF-9522-0B80EC5AA808}"/>
    <cellStyle name="Total 12 2 5 2" xfId="13627" xr:uid="{F0268BCF-225E-4D20-BD78-9078FEC9E7FE}"/>
    <cellStyle name="Total 12 2 5 3" xfId="19040" xr:uid="{176C9732-AA64-4D5E-BBE2-B95515C91243}"/>
    <cellStyle name="Total 12 2 5 4" xfId="23552" xr:uid="{879E34C8-D79E-4BEE-B1F8-2EF9081790D1}"/>
    <cellStyle name="Total 12 2 5 5" xfId="28837" xr:uid="{0A7F110F-693F-4C34-A9E4-55D7D9551B2A}"/>
    <cellStyle name="Total 12 2 5 6" xfId="33751" xr:uid="{5CB8B5C3-EDD1-4D5C-9C82-BAF7F4EF724C}"/>
    <cellStyle name="Total 12 2 6" xfId="2237" xr:uid="{81725F77-FD94-4A0A-8108-5FCE5E60B707}"/>
    <cellStyle name="Total 12 2 6 2" xfId="11432" xr:uid="{6FE7FB82-20FC-412F-8596-AFB8A0284303}"/>
    <cellStyle name="Total 12 2 6 3" xfId="10592" xr:uid="{874C63FC-075D-488C-844E-90978F02A4B0}"/>
    <cellStyle name="Total 12 2 6 4" xfId="22529" xr:uid="{ACC9FBCD-713B-4387-8A65-FFF7EEB5DCB3}"/>
    <cellStyle name="Total 12 2 6 5" xfId="25287" xr:uid="{54EE195F-C042-4F27-8E98-BEE3E5BDC85F}"/>
    <cellStyle name="Total 12 2 6 6" xfId="32496" xr:uid="{EED0A7B3-AC01-4AEC-8537-F4B69CAF259B}"/>
    <cellStyle name="Total 12 2 7" xfId="1370" xr:uid="{30BAC366-F2F3-438F-8350-1741C4A1CD5B}"/>
    <cellStyle name="Total 12 2 7 2" xfId="10565" xr:uid="{E2FF5BD2-330B-4FF2-8E87-14DD1FC7D8FA}"/>
    <cellStyle name="Total 12 2 7 3" xfId="17143" xr:uid="{128B72A1-EE2A-4E0D-AD6A-AD0F3F99CD49}"/>
    <cellStyle name="Total 12 2 7 4" xfId="20539" xr:uid="{8E2C9959-97B7-4AD6-8353-B3008A04E3B1}"/>
    <cellStyle name="Total 12 2 7 5" xfId="24449" xr:uid="{57B2BE6D-BB08-4FAF-BAB1-FB35A4F555AB}"/>
    <cellStyle name="Total 12 2 7 6" xfId="29279" xr:uid="{2FA5295B-1D7A-49A9-A09A-5CAA8DFF9F18}"/>
    <cellStyle name="Total 12 2 8" xfId="15156" xr:uid="{64771529-3042-46DB-8BC4-D490C5FEB05A}"/>
    <cellStyle name="Total 12 2 9" xfId="20569" xr:uid="{75BFA22B-8C6A-4C1A-848E-242E010C1C68}"/>
    <cellStyle name="Total 12 3" xfId="5969" xr:uid="{EF767B99-9CBE-484E-A662-08778BE71722}"/>
    <cellStyle name="Total 12 3 10" xfId="30323" xr:uid="{77CB2A81-F33A-482C-96BD-2C2A874A66B6}"/>
    <cellStyle name="Total 12 3 11" xfId="34350" xr:uid="{9E49776C-2966-4E38-983A-A613637517A7}"/>
    <cellStyle name="Total 12 3 2" xfId="3103" xr:uid="{B8822494-86A4-4BA7-B680-EBF4724CE87D}"/>
    <cellStyle name="Total 12 3 2 2" xfId="12298" xr:uid="{FA43A54A-32D2-436A-A873-C22A0D407F30}"/>
    <cellStyle name="Total 12 3 2 3" xfId="16956" xr:uid="{7C5F732A-0B56-4F5C-8023-F85F819870A5}"/>
    <cellStyle name="Total 12 3 2 4" xfId="22482" xr:uid="{863B0B5E-DECB-4845-BD1E-596E9266A84B}"/>
    <cellStyle name="Total 12 3 2 5" xfId="25194" xr:uid="{D2FCC3AC-3C1C-4DE3-861B-DF2C238256FF}"/>
    <cellStyle name="Total 12 3 2 6" xfId="30556" xr:uid="{C43359DB-B951-43FA-9117-369952CF25F4}"/>
    <cellStyle name="Total 12 3 3" xfId="4596" xr:uid="{249C3BAE-D81E-43AA-9FA9-44074E0F387C}"/>
    <cellStyle name="Total 12 3 3 2" xfId="13791" xr:uid="{0330894E-2FE0-421C-BA8E-4CA3E6F744DB}"/>
    <cellStyle name="Total 12 3 3 3" xfId="19204" xr:uid="{8285CC4A-8680-4775-8A6D-C02923E36899}"/>
    <cellStyle name="Total 12 3 3 4" xfId="20933" xr:uid="{1DA9459E-8830-4614-94BA-61C48F0ECAB6}"/>
    <cellStyle name="Total 12 3 3 5" xfId="29001" xr:uid="{6F4E8BEB-695D-4B11-A7FC-DBD639B376EC}"/>
    <cellStyle name="Total 12 3 3 6" xfId="33899" xr:uid="{93F72DC6-01E3-4601-9C40-22C177F54CE7}"/>
    <cellStyle name="Total 12 3 4" xfId="3629" xr:uid="{F29ED126-2C14-40B8-903B-BAE765E14020}"/>
    <cellStyle name="Total 12 3 4 2" xfId="12824" xr:uid="{EFD78EAB-C920-413D-B3CA-5D29D7A14BA4}"/>
    <cellStyle name="Total 12 3 4 3" xfId="18270" xr:uid="{5229123A-D08F-4BE4-B574-9D0A6ABFDD30}"/>
    <cellStyle name="Total 12 3 4 4" xfId="23279" xr:uid="{0CEB0FCC-876C-4D23-9D3D-10D31835B7C6}"/>
    <cellStyle name="Total 12 3 4 5" xfId="28078" xr:uid="{2B6E8BAF-5B25-4A1E-B780-D29E97A81581}"/>
    <cellStyle name="Total 12 3 4 6" xfId="33092" xr:uid="{E2B69AD7-F3AD-4ECD-881E-1BB770795560}"/>
    <cellStyle name="Total 12 3 5" xfId="4430" xr:uid="{D355B469-BF30-4D11-A125-C48429146A6A}"/>
    <cellStyle name="Total 12 3 5 2" xfId="13625" xr:uid="{97E22A29-8A79-4034-BE0A-8B4CE7E3FDEA}"/>
    <cellStyle name="Total 12 3 5 3" xfId="19038" xr:uid="{4B575FA2-E75E-4A86-9459-A765F061B226}"/>
    <cellStyle name="Total 12 3 5 4" xfId="23550" xr:uid="{DF8BE35E-05D8-4735-ACC4-3DD8554A0B17}"/>
    <cellStyle name="Total 12 3 5 5" xfId="28835" xr:uid="{86518FCA-6342-4BCF-92B8-013C82797A3D}"/>
    <cellStyle name="Total 12 3 5 6" xfId="33749" xr:uid="{7EF408F0-A737-40B0-AD71-A4AFDFD1ABF3}"/>
    <cellStyle name="Total 12 3 6" xfId="2878" xr:uid="{BC935B9D-E075-4386-9C3F-3C7D3861F58D}"/>
    <cellStyle name="Total 12 3 6 2" xfId="12073" xr:uid="{54B08CEB-10C2-442A-B36C-73E48E62D251}"/>
    <cellStyle name="Total 12 3 6 3" xfId="14600" xr:uid="{44C4B68F-C955-4B91-9649-D594A6AAAFD7}"/>
    <cellStyle name="Total 12 3 6 4" xfId="16864" xr:uid="{F6EA7100-81FA-4B5C-9248-F5861912A305}"/>
    <cellStyle name="Total 12 3 6 5" xfId="24954" xr:uid="{83254433-3E2C-4BDB-800C-067440A5A270}"/>
    <cellStyle name="Total 12 3 6 6" xfId="30457" xr:uid="{01FA27EC-4A2B-4748-9D0B-8842585957C9}"/>
    <cellStyle name="Total 12 3 7" xfId="3373" xr:uid="{6AED4358-F9FA-4276-91DC-FE6F8F9E7065}"/>
    <cellStyle name="Total 12 3 7 2" xfId="12568" xr:uid="{ED9F7062-D35D-48C6-8E0B-AF7BC0441891}"/>
    <cellStyle name="Total 12 3 7 3" xfId="18042" xr:uid="{8D6FBAAC-484E-4CF9-B246-F9B60427A53D}"/>
    <cellStyle name="Total 12 3 7 4" xfId="20006" xr:uid="{98DF4206-EA9E-43BB-80BF-C1EAE6BC64A1}"/>
    <cellStyle name="Total 12 3 7 5" xfId="27870" xr:uid="{28F6BD4E-C902-4F35-84F3-840A392AB10B}"/>
    <cellStyle name="Total 12 3 7 6" xfId="32897" xr:uid="{9D4E00CC-A07D-4110-A960-BD0AEF2FC58B}"/>
    <cellStyle name="Total 12 3 8" xfId="15164" xr:uid="{5D9CC895-FF41-4D80-9232-82EA918B6E32}"/>
    <cellStyle name="Total 12 3 9" xfId="25033" xr:uid="{42A5D251-1114-437C-A8B8-ECEDB6919964}"/>
    <cellStyle name="Total 12 4" xfId="5032" xr:uid="{446A2621-C4E6-4A65-8B53-B60B5C461C48}"/>
    <cellStyle name="Total 12 4 10" xfId="24097" xr:uid="{688A3C40-B0DD-4723-9B61-A1B83A854F11}"/>
    <cellStyle name="Total 12 4 11" xfId="29431" xr:uid="{E541BCC1-C943-4C41-9FA9-84F9AEB7F435}"/>
    <cellStyle name="Total 12 4 2" xfId="2522" xr:uid="{8D918FA4-8066-4904-8A26-AD8E95D665AA}"/>
    <cellStyle name="Total 12 4 2 2" xfId="11717" xr:uid="{9772CA83-F8E3-4237-88F2-9F4082057975}"/>
    <cellStyle name="Total 12 4 2 3" xfId="14822" xr:uid="{9A08D189-A30A-448A-A27E-DA90B8F3B23E}"/>
    <cellStyle name="Total 12 4 2 4" xfId="22950" xr:uid="{734568B1-9D72-47AF-ADA9-715D2BE7B517}"/>
    <cellStyle name="Total 12 4 2 5" xfId="24679" xr:uid="{FE660E0B-4FF1-4543-A514-EA8EA9A09FDB}"/>
    <cellStyle name="Total 12 4 2 6" xfId="30204" xr:uid="{36798856-837F-46EF-9172-A4482633FEA6}"/>
    <cellStyle name="Total 12 4 3" xfId="2067" xr:uid="{1FAF1E02-48AB-4CD7-AA13-217C7F418085}"/>
    <cellStyle name="Total 12 4 3 2" xfId="11262" xr:uid="{9BCA183B-F79F-4C17-A04F-A218F2981E07}"/>
    <cellStyle name="Total 12 4 3 3" xfId="16912" xr:uid="{D99B1128-1CD4-4132-8C17-5C0CEBDC0C8F}"/>
    <cellStyle name="Total 12 4 3 4" xfId="22863" xr:uid="{929F94F2-BBFC-4657-A382-AD99D2E0D947}"/>
    <cellStyle name="Total 12 4 3 5" xfId="25504" xr:uid="{493B2CB6-E9AC-4327-915E-140E6DBA3E23}"/>
    <cellStyle name="Total 12 4 3 6" xfId="30954" xr:uid="{4476EC1B-6832-4EC8-BA41-BD7E4563B9A7}"/>
    <cellStyle name="Total 12 4 4" xfId="1598" xr:uid="{48F3B6A8-75CA-4E30-BA18-B57B70D83D9C}"/>
    <cellStyle name="Total 12 4 4 2" xfId="10793" xr:uid="{82BC0BE6-DD57-4207-A7D3-B18D8F5E13D3}"/>
    <cellStyle name="Total 12 4 4 3" xfId="16461" xr:uid="{06140C98-C300-4144-ADA9-251B2AF028F7}"/>
    <cellStyle name="Total 12 4 4 4" xfId="24582" xr:uid="{E478E10A-C1B7-415B-87BB-DAD32E04117F}"/>
    <cellStyle name="Total 12 4 4 5" xfId="31893" xr:uid="{99C1700F-E107-4BA9-9866-61C5E313BA71}"/>
    <cellStyle name="Total 12 4 5" xfId="1149" xr:uid="{B5772D0A-EB6C-4154-8E78-0F02D4A87B7D}"/>
    <cellStyle name="Total 12 4 5 2" xfId="10344" xr:uid="{9EA32831-73A7-4D9F-91CF-F114B393CDD0}"/>
    <cellStyle name="Total 12 4 5 3" xfId="15558" xr:uid="{6C3B2975-4A0B-4AEC-9F65-65D37B9F8307}"/>
    <cellStyle name="Total 12 4 5 4" xfId="22131" xr:uid="{E1731B0E-72D4-4B16-9747-E791724CAFA2}"/>
    <cellStyle name="Total 12 4 5 5" xfId="27079" xr:uid="{91D23754-C32D-45DD-9E14-D1F42F0DA0DC}"/>
    <cellStyle name="Total 12 4 5 6" xfId="29617" xr:uid="{CFEFFD80-000F-4A6C-BF7F-B196A5AFD65A}"/>
    <cellStyle name="Total 12 4 6" xfId="820" xr:uid="{F2598B95-580F-4474-B7D5-DE408C72C795}"/>
    <cellStyle name="Total 12 4 6 2" xfId="10015" xr:uid="{7419C27E-062D-4F5C-8B28-90EB719414CE}"/>
    <cellStyle name="Total 12 4 6 3" xfId="16565" xr:uid="{43A64550-9917-4852-BD70-F8092D5EF6D7}"/>
    <cellStyle name="Total 12 4 6 4" xfId="21802" xr:uid="{AD19BAA6-BB7C-4C3B-8AF1-58367639495B}"/>
    <cellStyle name="Total 12 4 6 5" xfId="26405" xr:uid="{98D61F98-F045-44EC-A600-2F1FE434E58F}"/>
    <cellStyle name="Total 12 4 6 6" xfId="31507" xr:uid="{03A004AE-2EA5-441B-A7E3-9AFC6623F142}"/>
    <cellStyle name="Total 12 4 7" xfId="541" xr:uid="{D0D4A33E-5B08-401F-9800-0BB52BA4444F}"/>
    <cellStyle name="Total 12 4 7 2" xfId="9736" xr:uid="{0BE0F218-E47A-4136-A8FA-D669DCD29B68}"/>
    <cellStyle name="Total 12 4 7 3" xfId="16299" xr:uid="{26F09C63-A4BF-4665-A703-D2B3EA5F4FC7}"/>
    <cellStyle name="Total 12 4 7 4" xfId="21549" xr:uid="{3A5BE831-26FF-4127-9406-DAD4D9347E4C}"/>
    <cellStyle name="Total 12 4 7 5" xfId="26143" xr:uid="{84440382-079D-4FCB-8ACD-4A5FF59E6A46}"/>
    <cellStyle name="Total 12 4 8" xfId="177" xr:uid="{773117F2-2872-4BC9-95B9-07F088C053E1}"/>
    <cellStyle name="Total 12 4 8 2" xfId="9372" xr:uid="{7A9221AF-F26A-42FF-B12E-D404312E974A}"/>
    <cellStyle name="Total 12 4 8 3" xfId="15948" xr:uid="{FAD6E7DD-381C-48A5-8287-939C228752E5}"/>
    <cellStyle name="Total 12 4 8 4" xfId="19635" xr:uid="{0173709D-375F-499F-BBF9-288ABA08CA2E}"/>
    <cellStyle name="Total 12 4 8 5" xfId="25794" xr:uid="{6B63A24F-8B86-4ACA-B59A-E2A94914859C}"/>
    <cellStyle name="Total 12 4 9" xfId="14227" xr:uid="{922D61A8-7717-4F60-A75C-D75A3E1648D1}"/>
    <cellStyle name="Total 12 5" xfId="4185" xr:uid="{43CAC45F-C408-4CF3-80B4-8CCF3B281CE2}"/>
    <cellStyle name="Total 12 5 2" xfId="13380" xr:uid="{230BF213-29E1-4974-9BE4-84B0865BF813}"/>
    <cellStyle name="Total 12 5 3" xfId="18793" xr:uid="{7BF37BBD-1FC6-4F99-B370-E7F7E86CB5F4}"/>
    <cellStyle name="Total 12 5 4" xfId="23377" xr:uid="{08A19C82-B50E-479F-B094-26F8FFD4D50F}"/>
    <cellStyle name="Total 12 5 5" xfId="28590" xr:uid="{61334B1B-3A10-4A1B-80CE-B5B0C546291F}"/>
    <cellStyle name="Total 12 5 6" xfId="33537" xr:uid="{47A9347B-1925-4378-B490-CD1FD8E2618D}"/>
    <cellStyle name="Total 12 6" xfId="3071" xr:uid="{A3A2192D-1734-402B-91FF-D5FBACBE21AB}"/>
    <cellStyle name="Total 12 6 2" xfId="12266" xr:uid="{A42512C8-C0A6-4834-8BCB-66EC7D5AFE5E}"/>
    <cellStyle name="Total 12 6 3" xfId="15806" xr:uid="{9FCAE219-113A-4D0F-A922-E23F707EC62C}"/>
    <cellStyle name="Total 12 6 4" xfId="23155" xr:uid="{45B65656-6CB6-44DE-B500-9B43E3ECEF5C}"/>
    <cellStyle name="Total 12 6 5" xfId="25190" xr:uid="{9B7B1976-8C5D-4DAB-A911-9B9D7C726A4D}"/>
    <cellStyle name="Total 12 6 6" xfId="32713" xr:uid="{528F9609-CAA0-4F02-9336-6F658038C90A}"/>
    <cellStyle name="Total 12 7" xfId="2343" xr:uid="{E8FA9FE5-2956-454A-9E9F-BC54C0DCEF41}"/>
    <cellStyle name="Total 12 7 2" xfId="11538" xr:uid="{5917E697-D52E-4DB1-9B6E-AC17F6EF8C3B}"/>
    <cellStyle name="Total 12 7 3" xfId="22905" xr:uid="{721CE52C-4EC6-4D1C-8334-6F1A60DB11A4}"/>
    <cellStyle name="Total 12 7 4" xfId="23505" xr:uid="{73AED6DD-7C31-4D79-A31E-3EC71BF339AD}"/>
    <cellStyle name="Total 12 7 5" xfId="32571" xr:uid="{1188908D-2299-4635-84C4-F839B22AE549}"/>
    <cellStyle name="Total 12 8" xfId="22696" xr:uid="{96A40D20-03FB-4EA2-B24E-535092CB0B33}"/>
    <cellStyle name="Total 12 9" xfId="32122" xr:uid="{879C05C4-0559-4AC0-8F93-4E395267504B}"/>
    <cellStyle name="Total 13" xfId="8086" xr:uid="{9D5792EF-F62D-465E-B3DB-0E65D8850FFD}"/>
    <cellStyle name="Total 13 2" xfId="5960" xr:uid="{0AFF3696-52CA-45E1-8DA1-ACDD85F5390D}"/>
    <cellStyle name="Total 13 2 10" xfId="30314" xr:uid="{D8A10F3A-0926-4C1A-AAD4-33F7CCBA173B}"/>
    <cellStyle name="Total 13 2 2" xfId="3094" xr:uid="{DFD00177-EFC4-43AE-AB83-96B19DAAD87D}"/>
    <cellStyle name="Total 13 2 2 2" xfId="12289" xr:uid="{DF87BEB9-14E5-41CE-9A5A-60FE9509DA2F}"/>
    <cellStyle name="Total 13 2 2 3" xfId="15051" xr:uid="{AA9543F3-508B-49A3-95CA-5BE7219539A8}"/>
    <cellStyle name="Total 13 2 2 4" xfId="23177" xr:uid="{CD5C7EFB-B00D-40F7-B45B-C0360D83807E}"/>
    <cellStyle name="Total 13 2 2 5" xfId="24753" xr:uid="{5E4A8B5E-450F-49D0-B109-52F1DE68CEF0}"/>
    <cellStyle name="Total 13 2 2 6" xfId="30491" xr:uid="{6EE15EFB-044D-4E56-A613-EF3856C00665}"/>
    <cellStyle name="Total 13 2 3" xfId="4605" xr:uid="{1E84489C-EC5D-4C97-A2EC-F8A3CCD6EF95}"/>
    <cellStyle name="Total 13 2 3 2" xfId="13800" xr:uid="{692AFC93-FBD0-4104-A016-3F759BDDF4F5}"/>
    <cellStyle name="Total 13 2 3 3" xfId="19213" xr:uid="{A2F69933-D1B5-4A07-A414-D1DF6A77E000}"/>
    <cellStyle name="Total 13 2 3 4" xfId="23700" xr:uid="{3E602288-95E8-4938-932B-C5973081F1E2}"/>
    <cellStyle name="Total 13 2 3 5" xfId="29010" xr:uid="{4AE931E9-7F22-425D-9D51-13C56C3EFB8C}"/>
    <cellStyle name="Total 13 2 3 6" xfId="33908" xr:uid="{DF3FC78D-55E8-430B-886E-4FC4EDE2A0F4}"/>
    <cellStyle name="Total 13 2 4" xfId="3620" xr:uid="{E2E14765-34A8-469A-A00D-EDE45513B644}"/>
    <cellStyle name="Total 13 2 4 2" xfId="12815" xr:uid="{4B18F64B-58B0-4EA3-9379-4E930906357B}"/>
    <cellStyle name="Total 13 2 4 3" xfId="18264" xr:uid="{CE54E2A0-275D-4A00-9096-078CDB72256F}"/>
    <cellStyle name="Total 13 2 4 4" xfId="23276" xr:uid="{D0999DE4-70E5-411F-97C4-ADE849BF8A8E}"/>
    <cellStyle name="Total 13 2 4 5" xfId="28072" xr:uid="{D2E189EC-CB0E-4EBF-A0B5-16969307C5EF}"/>
    <cellStyle name="Total 13 2 4 6" xfId="31989" xr:uid="{3E93C4FB-9A22-43C7-A4B7-72345CFAE070}"/>
    <cellStyle name="Total 13 2 5" xfId="4617" xr:uid="{E526B1DD-657B-40B3-864D-2F0FFA66C216}"/>
    <cellStyle name="Total 13 2 5 2" xfId="13812" xr:uid="{E9394C02-3D27-47A3-BB9C-3564AD422808}"/>
    <cellStyle name="Total 13 2 5 3" xfId="19225" xr:uid="{FD42D693-A479-4B56-B888-A45A922D9093}"/>
    <cellStyle name="Total 13 2 5 4" xfId="23709" xr:uid="{0B111975-5A9A-4110-ACAD-A5D8B31E12FE}"/>
    <cellStyle name="Total 13 2 5 5" xfId="29022" xr:uid="{410B8D68-86E8-4054-83F6-B1DCDCCE9D89}"/>
    <cellStyle name="Total 13 2 5 6" xfId="33920" xr:uid="{89841E1C-830F-4774-A2E9-12335B1CE395}"/>
    <cellStyle name="Total 13 2 6" xfId="4502" xr:uid="{4608DA1B-9E25-4A1B-81CC-91BEB2CF8C95}"/>
    <cellStyle name="Total 13 2 6 2" xfId="13697" xr:uid="{D7AD308F-A203-4475-9222-17E671AAC177}"/>
    <cellStyle name="Total 13 2 6 3" xfId="19110" xr:uid="{A5333F49-0DB2-4DC8-BA4A-72B759167C79}"/>
    <cellStyle name="Total 13 2 6 4" xfId="23612" xr:uid="{5D8F8A9F-9139-4E96-A87A-09B48727C20A}"/>
    <cellStyle name="Total 13 2 6 5" xfId="28907" xr:uid="{35F50395-BAF9-48DD-91BF-2837CD0AE97A}"/>
    <cellStyle name="Total 13 2 6 6" xfId="33811" xr:uid="{A804ECFF-B5D9-4851-87B9-6B2D32D1DD0E}"/>
    <cellStyle name="Total 13 2 7" xfId="4688" xr:uid="{5651EB29-DF3A-4697-A049-4FB0965376E8}"/>
    <cellStyle name="Total 13 2 7 2" xfId="13883" xr:uid="{B41625E8-DC9B-416A-A472-58289331932C}"/>
    <cellStyle name="Total 13 2 7 3" xfId="19296" xr:uid="{A6FDF054-4A76-4EBC-AFC4-81145A2EEA88}"/>
    <cellStyle name="Total 13 2 7 4" xfId="23770" xr:uid="{B36E50BA-958D-43BD-94CE-048C46944C2C}"/>
    <cellStyle name="Total 13 2 7 5" xfId="29093" xr:uid="{88020C8D-CFE6-4E56-962E-8A96D9FBA2E7}"/>
    <cellStyle name="Total 13 2 7 6" xfId="33986" xr:uid="{8D462BD6-8017-45E4-8124-8B6E85142BBB}"/>
    <cellStyle name="Total 13 2 8" xfId="15155" xr:uid="{66FB96E1-2A12-451F-B327-C8ED8FE7578E}"/>
    <cellStyle name="Total 13 2 9" xfId="20568" xr:uid="{B2BB9FCD-8FAA-4023-850C-7649B99A1102}"/>
    <cellStyle name="Total 13 3" xfId="5970" xr:uid="{D1A17A24-7441-4B21-8BE2-016293FD7AA3}"/>
    <cellStyle name="Total 13 3 10" xfId="30324" xr:uid="{0487208A-E05C-420F-BD03-FB938DB8FC0B}"/>
    <cellStyle name="Total 13 3 11" xfId="34351" xr:uid="{F5967F24-1DAF-4788-B330-886643115D3F}"/>
    <cellStyle name="Total 13 3 2" xfId="3104" xr:uid="{EEF7BD83-BCBB-4CEB-952B-41887BB428AC}"/>
    <cellStyle name="Total 13 3 2 2" xfId="12299" xr:uid="{8F856BB9-D8AD-4362-94A1-336CF1D21E1B}"/>
    <cellStyle name="Total 13 3 2 3" xfId="16957" xr:uid="{E2C0E7EA-9256-40F8-9DD0-2C3657C4DEA9}"/>
    <cellStyle name="Total 13 3 2 4" xfId="22330" xr:uid="{E828FBB5-006D-48E6-A0D6-E6D9BA61B28B}"/>
    <cellStyle name="Total 13 3 2 5" xfId="24755" xr:uid="{8AA03242-676E-490D-BBBE-77E3824DDAD2}"/>
    <cellStyle name="Total 13 3 2 6" xfId="29491" xr:uid="{33CB80ED-CDBF-4C71-BE55-53984E554952}"/>
    <cellStyle name="Total 13 3 3" xfId="4595" xr:uid="{3F9A9701-4354-4116-BB84-DBA447EC5392}"/>
    <cellStyle name="Total 13 3 3 2" xfId="13790" xr:uid="{915ED3CD-080A-4C1F-A7C1-92FB9DDC7085}"/>
    <cellStyle name="Total 13 3 3 3" xfId="19203" xr:uid="{7E27F9A7-B195-455D-99E3-BA828C02E7C1}"/>
    <cellStyle name="Total 13 3 3 4" xfId="20048" xr:uid="{ED913F80-F787-4A16-930D-8B17D98F3A47}"/>
    <cellStyle name="Total 13 3 3 5" xfId="29000" xr:uid="{63031262-E888-419B-A6F8-C7CF8945AE46}"/>
    <cellStyle name="Total 13 3 3 6" xfId="33898" xr:uid="{B7C52124-090B-41E7-8374-C3EC643629F2}"/>
    <cellStyle name="Total 13 3 4" xfId="3372" xr:uid="{46E73CA0-6CDC-46C1-9D2B-2B0CB11836FA}"/>
    <cellStyle name="Total 13 3 4 2" xfId="12567" xr:uid="{BFDF25C4-6B57-49C2-8ECD-2E2E92662B59}"/>
    <cellStyle name="Total 13 3 4 3" xfId="16981" xr:uid="{210A8ADF-DACE-4261-A8C8-447F09CBE2EE}"/>
    <cellStyle name="Total 13 3 4 4" xfId="20454" xr:uid="{2EECF725-2214-427F-80F9-783D3446F104}"/>
    <cellStyle name="Total 13 3 4 5" xfId="27869" xr:uid="{BBC701C4-6343-4D3A-84EF-04CFA9F0FF2B}"/>
    <cellStyle name="Total 13 3 4 6" xfId="32896" xr:uid="{C51288F6-7A63-495D-BE70-AFAB151FD6B4}"/>
    <cellStyle name="Total 13 3 5" xfId="4429" xr:uid="{081E2570-4252-4FE5-95C0-FDDF18FAA147}"/>
    <cellStyle name="Total 13 3 5 2" xfId="13624" xr:uid="{6AC3BA6B-AB5D-42CB-B6D1-69F7F7E4CE77}"/>
    <cellStyle name="Total 13 3 5 3" xfId="19037" xr:uid="{AE9B0EC1-0647-4231-A345-B5240EAF2751}"/>
    <cellStyle name="Total 13 3 5 4" xfId="23549" xr:uid="{EE698CFB-7720-415D-A2C8-D43FCCDC7C12}"/>
    <cellStyle name="Total 13 3 5 5" xfId="28834" xr:uid="{2EE40439-4727-4E3B-BB1B-738C860BEF23}"/>
    <cellStyle name="Total 13 3 5 6" xfId="33748" xr:uid="{07922ED9-2119-4423-AC81-0DCFE699B3C2}"/>
    <cellStyle name="Total 13 3 6" xfId="4286" xr:uid="{563AFA79-D985-47F0-9F5A-C54BC27B059F}"/>
    <cellStyle name="Total 13 3 6 2" xfId="13481" xr:uid="{82A7A1C4-59BA-48E9-9CFF-CA79A4D96685}"/>
    <cellStyle name="Total 13 3 6 3" xfId="18894" xr:uid="{7C3C8D5F-76F6-4803-9E6E-349FD2A80AC4}"/>
    <cellStyle name="Total 13 3 6 4" xfId="23434" xr:uid="{85671526-D8D9-4C88-9A53-637EE80D432A}"/>
    <cellStyle name="Total 13 3 6 5" xfId="28691" xr:uid="{141876DF-264F-43E5-812D-9F6CA22E9D49}"/>
    <cellStyle name="Total 13 3 6 6" xfId="33621" xr:uid="{4D78C8DF-F581-470A-8A16-9CB04F2C02BB}"/>
    <cellStyle name="Total 13 3 7" xfId="1425" xr:uid="{99F96C68-9F8B-423A-9AC4-2DB6B4C369EA}"/>
    <cellStyle name="Total 13 3 7 2" xfId="10620" xr:uid="{A6AD384A-FF91-47A9-B563-BA429D4B9641}"/>
    <cellStyle name="Total 13 3 7 3" xfId="14449" xr:uid="{F9472C8D-3186-46F5-B88E-64FE2EEC8185}"/>
    <cellStyle name="Total 13 3 7 4" xfId="19974" xr:uid="{8A96B6E3-DC1C-48DD-B7C3-58DAB9D9CD99}"/>
    <cellStyle name="Total 13 3 7 5" xfId="25024" xr:uid="{E73B7FDD-8DB1-4E09-A12F-B2D63834C1C2}"/>
    <cellStyle name="Total 13 3 7 6" xfId="31736" xr:uid="{DD1E5A24-0449-4990-B9B8-ED526B8B8A1B}"/>
    <cellStyle name="Total 13 3 8" xfId="15165" xr:uid="{BAAD5812-2584-42EC-9B77-B3E175F045BD}"/>
    <cellStyle name="Total 13 3 9" xfId="25034" xr:uid="{E29335BF-FA97-440B-ADBF-37CBB203A31A}"/>
    <cellStyle name="Total 13 4" xfId="4964" xr:uid="{D2EDECB0-E8B3-448A-897B-3545DC0D52DF}"/>
    <cellStyle name="Total 13 4 10" xfId="24029" xr:uid="{56D1704D-E55E-40DD-A126-FB0FD525F0F0}"/>
    <cellStyle name="Total 13 4 11" xfId="29364" xr:uid="{C5AC31DC-1EF9-46B1-9A8B-4AA1D97FACB0}"/>
    <cellStyle name="Total 13 4 2" xfId="2456" xr:uid="{C7071521-4BB4-4CF2-9322-9E8626518B69}"/>
    <cellStyle name="Total 13 4 2 2" xfId="11651" xr:uid="{8AC87E35-37D3-4DE3-81EB-DCEAB394736D}"/>
    <cellStyle name="Total 13 4 2 3" xfId="14808" xr:uid="{88E10271-55C3-47B6-96D1-B7AEC7BB825D}"/>
    <cellStyle name="Total 13 4 2 4" xfId="21222" xr:uid="{C3627CED-ABA7-4D8E-A512-CF3850CE7F2D}"/>
    <cellStyle name="Total 13 4 2 5" xfId="26776" xr:uid="{CFD82CF0-59E3-412B-99DF-6A90F53AEE0B}"/>
    <cellStyle name="Total 13 4 2 6" xfId="32612" xr:uid="{BC3751EA-1165-42FC-9BBA-C7C0FA07CE48}"/>
    <cellStyle name="Total 13 4 3" xfId="2000" xr:uid="{EF03396F-B9BF-4F8A-A703-C2B7891C9D2E}"/>
    <cellStyle name="Total 13 4 3 2" xfId="11195" xr:uid="{377E37A1-C974-4F31-A3A5-899F13FC201D}"/>
    <cellStyle name="Total 13 4 3 3" xfId="14759" xr:uid="{53D60A5C-9840-42ED-9ED0-B165F2F49B88}"/>
    <cellStyle name="Total 13 4 3 4" xfId="20669" xr:uid="{AD388272-1D93-46D6-AFE5-A878EC5A7FE9}"/>
    <cellStyle name="Total 13 4 3 5" xfId="24823" xr:uid="{E2F11039-CCA6-4568-AD2C-11EB26A4E179}"/>
    <cellStyle name="Total 13 4 3 6" xfId="32358" xr:uid="{CCFC0538-776B-466B-AE1B-1C053A2B5D6B}"/>
    <cellStyle name="Total 13 4 4" xfId="1532" xr:uid="{0320B99D-489F-49F8-AAA9-B4DC5405A879}"/>
    <cellStyle name="Total 13 4 4 2" xfId="10727" xr:uid="{3DFDB9FF-509E-42A4-A4E0-F5A24B1F9D52}"/>
    <cellStyle name="Total 13 4 4 3" xfId="22261" xr:uid="{EB58765C-9E5C-48A8-9C5C-1968470BE259}"/>
    <cellStyle name="Total 13 4 4 4" xfId="27222" xr:uid="{EE6E31DA-FAE9-4D07-B5B9-E4B96E783C2B}"/>
    <cellStyle name="Total 13 4 4 5" xfId="32203" xr:uid="{FD247E99-EE4A-4B7F-BDD1-989DCFD36952}"/>
    <cellStyle name="Total 13 4 5" xfId="1082" xr:uid="{944EA41D-2D04-4ECB-9C06-7F539ABAA6E7}"/>
    <cellStyle name="Total 13 4 5 2" xfId="10277" xr:uid="{9779E7CA-B40F-467C-8D10-2001543AB571}"/>
    <cellStyle name="Total 13 4 5 3" xfId="17184" xr:uid="{C97D39C0-181B-4139-AEBF-4FA3240C258D}"/>
    <cellStyle name="Total 13 4 5 4" xfId="22064" xr:uid="{91410483-1513-4238-8B6A-6DC957A8663E}"/>
    <cellStyle name="Total 13 4 5 5" xfId="26665" xr:uid="{10908BF1-3A39-4578-9C85-E9F6CF596307}"/>
    <cellStyle name="Total 13 4 5 6" xfId="32061" xr:uid="{C49A93E8-1E91-4118-9F94-0BFC3D679CA9}"/>
    <cellStyle name="Total 13 4 6" xfId="772" xr:uid="{B8673C74-3A51-4D52-A60F-ADC1AEE5048C}"/>
    <cellStyle name="Total 13 4 6 2" xfId="9967" xr:uid="{14BE8DEB-ED2B-4290-8709-E618BAABE2EF}"/>
    <cellStyle name="Total 13 4 6 3" xfId="16517" xr:uid="{E0DB6AAC-DAC1-4EE4-B0BB-3B4A01724D1B}"/>
    <cellStyle name="Total 13 4 6 4" xfId="21754" xr:uid="{019053E4-6229-4314-BCB1-2C90A170C6C2}"/>
    <cellStyle name="Total 13 4 6 5" xfId="26357" xr:uid="{A43B7CC6-AFD3-4DE4-B0E1-7EF5022ADCB1}"/>
    <cellStyle name="Total 13 4 6 6" xfId="31460" xr:uid="{3657A3A1-0FC1-4304-958D-576865601B02}"/>
    <cellStyle name="Total 13 4 7" xfId="474" xr:uid="{AA7E3B9A-049B-4D9A-855A-B304CCA38606}"/>
    <cellStyle name="Total 13 4 7 2" xfId="9669" xr:uid="{EB6C597F-990F-46B3-B962-2E8A7D535B3A}"/>
    <cellStyle name="Total 13 4 7 3" xfId="16233" xr:uid="{7DC2D81B-86BB-4A89-96B5-4EBF4BD64409}"/>
    <cellStyle name="Total 13 4 7 4" xfId="21482" xr:uid="{9748991D-77AE-4493-AF8C-CA9AD1C9E23C}"/>
    <cellStyle name="Total 13 4 7 5" xfId="26087" xr:uid="{BCFD95C1-B04F-4B28-8265-FA0738A4E21E}"/>
    <cellStyle name="Total 13 4 8" xfId="111" xr:uid="{DC811A9F-302E-41D1-B2FF-24280E6169E6}"/>
    <cellStyle name="Total 13 4 8 2" xfId="9306" xr:uid="{4AE3E0BB-1BA7-4641-A79E-798D8746284C}"/>
    <cellStyle name="Total 13 4 8 3" xfId="15882" xr:uid="{7F34F30D-3F5C-4F42-B798-B0075B867256}"/>
    <cellStyle name="Total 13 4 8 4" xfId="19566" xr:uid="{920F7AA9-BCF4-4785-95F8-A1097C1EAFF0}"/>
    <cellStyle name="Total 13 4 8 5" xfId="25728" xr:uid="{34E55107-1662-460E-AC41-75892A05ECAF}"/>
    <cellStyle name="Total 13 4 9" xfId="14159" xr:uid="{C2C64E22-2ED0-4A84-BB15-AC61AF65CDE9}"/>
    <cellStyle name="Total 13 5" xfId="4184" xr:uid="{386D2691-E517-4FE7-8724-5E38885231BB}"/>
    <cellStyle name="Total 13 5 2" xfId="13379" xr:uid="{1921E774-B82C-4BCB-8183-9FCC8C66B290}"/>
    <cellStyle name="Total 13 5 3" xfId="18792" xr:uid="{C2C883B3-5B96-45F0-8916-78E1A9F52DD1}"/>
    <cellStyle name="Total 13 5 4" xfId="22504" xr:uid="{61E5E6A2-831C-4D1A-866F-312B38EA6CC3}"/>
    <cellStyle name="Total 13 5 5" xfId="28589" xr:uid="{62EDC4B8-DB48-498C-A9AE-46C39FD449CE}"/>
    <cellStyle name="Total 13 5 6" xfId="33536" xr:uid="{4D8E11D8-AD23-4E47-B20E-AB08B48F846F}"/>
    <cellStyle name="Total 13 6" xfId="2817" xr:uid="{9652F3C4-18D2-491B-ADEC-C678F9209116}"/>
    <cellStyle name="Total 13 6 2" xfId="12012" xr:uid="{31F054BD-5ECA-44AF-991C-255EE83DB5DD}"/>
    <cellStyle name="Total 13 6 3" xfId="15700" xr:uid="{3072F350-B447-4C15-9DDF-6A8E1A86BE06}"/>
    <cellStyle name="Total 13 6 4" xfId="18383" xr:uid="{F0C5C739-9E46-4CD1-BECD-BCD0A7C607AC}"/>
    <cellStyle name="Total 13 6 5" xfId="24245" xr:uid="{CC3EB717-643C-4C68-9A93-A3C08FB712F3}"/>
    <cellStyle name="Total 13 6 6" xfId="31818" xr:uid="{F711A2AB-713E-44A6-9078-2D1502CE69DD}"/>
    <cellStyle name="Total 13 7" xfId="2205" xr:uid="{0FA529ED-B9E2-4F18-9F7F-965EECF61A6D}"/>
    <cellStyle name="Total 13 7 2" xfId="11400" xr:uid="{B7877ADC-C335-4F6E-AFCA-0AD037D248B7}"/>
    <cellStyle name="Total 13 7 3" xfId="20897" xr:uid="{7B9119BA-39EC-4286-807F-30FE8EC8403B}"/>
    <cellStyle name="Total 13 7 4" xfId="27433" xr:uid="{9AD0434E-A0DA-41A3-8E05-62D5C6BB1AB5}"/>
    <cellStyle name="Total 13 7 5" xfId="32467" xr:uid="{24C6033F-19FF-4F0A-80B5-830FC171778F}"/>
    <cellStyle name="Total 13 8" xfId="22695" xr:uid="{6FFF068E-0565-4B63-85C5-EF24B7214067}"/>
    <cellStyle name="Total 13 9" xfId="32121" xr:uid="{31E18058-C997-4463-8DA0-A45066DC1AD6}"/>
    <cellStyle name="Total 14" xfId="8085" xr:uid="{261BA1E3-4EC5-4E85-A6F2-1951742E7C58}"/>
    <cellStyle name="Total 14 2" xfId="5959" xr:uid="{A0CEF1AC-27F7-4A7F-BCFB-299E1AC87D21}"/>
    <cellStyle name="Total 14 2 10" xfId="30313" xr:uid="{52C825F0-B687-4EEB-B94F-6FE0A7205E17}"/>
    <cellStyle name="Total 14 2 2" xfId="3093" xr:uid="{47BE0D1A-AB40-4180-87D6-F31D1562568F}"/>
    <cellStyle name="Total 14 2 2 2" xfId="12288" xr:uid="{890B58F9-FE0D-4EA5-B1E4-E91816EC57B8}"/>
    <cellStyle name="Total 14 2 2 3" xfId="14891" xr:uid="{A7F619F4-15E2-4F49-B3B4-F5502C607990}"/>
    <cellStyle name="Total 14 2 2 4" xfId="23176" xr:uid="{8F9F2222-4F72-4DC5-B5A5-40528E1588C8}"/>
    <cellStyle name="Total 14 2 2 5" xfId="25192" xr:uid="{CBE9850B-41F6-41AD-8328-107F5E0D2F57}"/>
    <cellStyle name="Total 14 2 2 6" xfId="32717" xr:uid="{73DCA600-F95D-49F6-90BE-9E7E5B0278FA}"/>
    <cellStyle name="Total 14 2 3" xfId="4606" xr:uid="{95185836-CED7-45B6-A0E2-410556C4E1FC}"/>
    <cellStyle name="Total 14 2 3 2" xfId="13801" xr:uid="{2A87DCC6-82A4-4795-A42E-03E1E86048AF}"/>
    <cellStyle name="Total 14 2 3 3" xfId="19214" xr:uid="{D45AC593-28FB-4C72-9B9D-7183F44577DB}"/>
    <cellStyle name="Total 14 2 3 4" xfId="23701" xr:uid="{D2537D1D-5F5C-4960-9C78-13DEE76CC253}"/>
    <cellStyle name="Total 14 2 3 5" xfId="29011" xr:uid="{40FF1665-6805-473F-BFEB-FB8B2A94A71F}"/>
    <cellStyle name="Total 14 2 3 6" xfId="33909" xr:uid="{0C608F9B-C6A9-45BB-8335-8CFC6E955150}"/>
    <cellStyle name="Total 14 2 4" xfId="3619" xr:uid="{78378917-7642-4FE9-B8EF-6FBD7DF4F9E9}"/>
    <cellStyle name="Total 14 2 4 2" xfId="12814" xr:uid="{9C628CDB-49AF-4907-8DCC-C4F12613F6E8}"/>
    <cellStyle name="Total 14 2 4 3" xfId="18263" xr:uid="{57B07898-0E16-4C91-9A83-A20CD672B4BF}"/>
    <cellStyle name="Total 14 2 4 4" xfId="20270" xr:uid="{381D70C1-B7F9-4AAB-AE50-CCD2A0D291CF}"/>
    <cellStyle name="Total 14 2 4 5" xfId="28071" xr:uid="{AC087281-676D-42A1-9523-A2871725070C}"/>
    <cellStyle name="Total 14 2 4 6" xfId="33085" xr:uid="{C469A83A-4748-4E51-9625-A19A04122729}"/>
    <cellStyle name="Total 14 2 5" xfId="4433" xr:uid="{EB761F35-5514-42BC-B21F-E6EF879F263E}"/>
    <cellStyle name="Total 14 2 5 2" xfId="13628" xr:uid="{330F3E02-AEE8-452E-88BF-4A73DB55DD1F}"/>
    <cellStyle name="Total 14 2 5 3" xfId="19041" xr:uid="{7C9CBFC2-ECFA-46D5-904D-8F4D179B7DA0}"/>
    <cellStyle name="Total 14 2 5 4" xfId="23553" xr:uid="{8E6B7412-CE7C-466D-BC84-1AD534B8067B}"/>
    <cellStyle name="Total 14 2 5 5" xfId="28838" xr:uid="{3E9405D6-C31F-4371-8E0C-C55CFB972EAF}"/>
    <cellStyle name="Total 14 2 5 6" xfId="33752" xr:uid="{41E2F963-098D-459F-9645-7E4FAED28C90}"/>
    <cellStyle name="Total 14 2 6" xfId="4287" xr:uid="{F78D9592-9E86-46B2-917F-E120E2BADE7D}"/>
    <cellStyle name="Total 14 2 6 2" xfId="13482" xr:uid="{31B9B1EE-75A7-4C29-8518-FFAE57D22C46}"/>
    <cellStyle name="Total 14 2 6 3" xfId="18895" xr:uid="{1EAF6ABD-8885-4FCE-9899-FAB5D5492B50}"/>
    <cellStyle name="Total 14 2 6 4" xfId="23435" xr:uid="{CDC1AD9A-7B78-476F-B945-0C4BE09DE76C}"/>
    <cellStyle name="Total 14 2 6 5" xfId="28692" xr:uid="{CD18D50F-2611-4927-B8D6-FFC9376CCE36}"/>
    <cellStyle name="Total 14 2 6 6" xfId="33622" xr:uid="{07A549EF-7A7E-4255-A2BF-1B6A7AEE0106}"/>
    <cellStyle name="Total 14 2 7" xfId="2813" xr:uid="{3714DC35-7728-4B36-8973-4E7B0E79DB66}"/>
    <cellStyle name="Total 14 2 7 2" xfId="12008" xr:uid="{E494103A-6971-443D-9651-0F04F7F62229}"/>
    <cellStyle name="Total 14 2 7 3" xfId="17847" xr:uid="{C16245DC-DB00-47EF-A774-9E99EA9B3AF4}"/>
    <cellStyle name="Total 14 2 7 4" xfId="15124" xr:uid="{9730C190-25FD-489F-A2D0-BFB2769DFE35}"/>
    <cellStyle name="Total 14 2 7 5" xfId="27695" xr:uid="{43F7BAF6-1B44-4C4E-BE56-C65010E4C85F}"/>
    <cellStyle name="Total 14 2 7 6" xfId="30220" xr:uid="{99D0243F-CF5B-45F8-BE70-3172A80C363E}"/>
    <cellStyle name="Total 14 2 8" xfId="15154" xr:uid="{FC06A9C8-13A1-4615-B9EA-076B272602C7}"/>
    <cellStyle name="Total 14 2 9" xfId="20567" xr:uid="{927B073F-B935-407E-A3EB-456936BC1DED}"/>
    <cellStyle name="Total 14 3" xfId="5971" xr:uid="{A17947BF-9E65-4A24-99BE-16D872088CD8}"/>
    <cellStyle name="Total 14 3 10" xfId="30325" xr:uid="{12A6A4F4-F12A-4A2C-8380-C4EFD6F4BAC2}"/>
    <cellStyle name="Total 14 3 11" xfId="34352" xr:uid="{39BA8B79-34C1-4246-831A-6EBD7A7A22E6}"/>
    <cellStyle name="Total 14 3 2" xfId="3105" xr:uid="{746F43BC-72DD-4095-8311-F35BAC9A9760}"/>
    <cellStyle name="Total 14 3 2 2" xfId="12300" xr:uid="{C45F6FAD-1B11-41AD-B9B6-431091B9AD07}"/>
    <cellStyle name="Total 14 3 2 3" xfId="17003" xr:uid="{16422BDD-0F29-47DB-A56A-0A4E9E86FAD1}"/>
    <cellStyle name="Total 14 3 2 4" xfId="22331" xr:uid="{E872ABE2-6B87-4A80-B3F2-9B45775E3EA5}"/>
    <cellStyle name="Total 14 3 2 5" xfId="24352" xr:uid="{A065994D-71F1-45BC-9D93-5B15EA670867}"/>
    <cellStyle name="Total 14 3 2 6" xfId="30550" xr:uid="{CC201F10-A515-4AB6-ABE6-FC9FA814DDB1}"/>
    <cellStyle name="Total 14 3 3" xfId="4594" xr:uid="{D5BE21E7-8DEF-43B4-B067-AECAB9DD338D}"/>
    <cellStyle name="Total 14 3 3 2" xfId="13789" xr:uid="{CBA94472-9FF3-4CA9-932D-D4C9BB1D83C1}"/>
    <cellStyle name="Total 14 3 3 3" xfId="19202" xr:uid="{484A378B-F2BD-46CB-85E7-5E44DE9E8063}"/>
    <cellStyle name="Total 14 3 3 4" xfId="22536" xr:uid="{495580F0-2609-4791-9249-FD01CD57B772}"/>
    <cellStyle name="Total 14 3 3 5" xfId="28999" xr:uid="{8C9E91BA-D8E3-40E0-8F20-FCBAB2F84F08}"/>
    <cellStyle name="Total 14 3 3 6" xfId="33897" xr:uid="{9C59C786-2346-44D6-A75A-5FCE6C2841E5}"/>
    <cellStyle name="Total 14 3 4" xfId="3630" xr:uid="{26003809-46EE-4C51-8C42-B92B9EDB828C}"/>
    <cellStyle name="Total 14 3 4 2" xfId="12825" xr:uid="{C1CDF294-FEA3-484E-8FAA-05BE8BAF97AC}"/>
    <cellStyle name="Total 14 3 4 3" xfId="18271" xr:uid="{899AEB95-9B21-4997-9955-51A58A1D211A}"/>
    <cellStyle name="Total 14 3 4 4" xfId="20716" xr:uid="{221A66F9-8625-4C02-BA85-378FA4646E22}"/>
    <cellStyle name="Total 14 3 4 5" xfId="28079" xr:uid="{79C7CEE3-B6E8-4E7C-8C5A-2FBC8ACE7634}"/>
    <cellStyle name="Total 14 3 4 6" xfId="33093" xr:uid="{9134228D-AF4A-4F8F-834D-3A56A60B59C0}"/>
    <cellStyle name="Total 14 3 5" xfId="4428" xr:uid="{382063DC-3AE6-41E3-A14B-40B2C940175C}"/>
    <cellStyle name="Total 14 3 5 2" xfId="13623" xr:uid="{9560D6E2-06F3-4C37-BF4F-014A3408E7E0}"/>
    <cellStyle name="Total 14 3 5 3" xfId="19036" xr:uid="{9270AFE1-6E6B-4E2D-9348-455FA3077527}"/>
    <cellStyle name="Total 14 3 5 4" xfId="23548" xr:uid="{31866ADC-1443-4A25-B0F4-221FA7EDD5C7}"/>
    <cellStyle name="Total 14 3 5 5" xfId="28833" xr:uid="{64252863-0E87-4F1B-9C85-7D76CB19F8EA}"/>
    <cellStyle name="Total 14 3 5 6" xfId="33747" xr:uid="{63AAC2AE-597C-4D7A-9E64-07659979B8A7}"/>
    <cellStyle name="Total 14 3 6" xfId="4285" xr:uid="{18AA04C7-370A-4B42-A6C0-C7ABAC214FCB}"/>
    <cellStyle name="Total 14 3 6 2" xfId="13480" xr:uid="{6358D41A-5C3D-48B4-B70D-186880733034}"/>
    <cellStyle name="Total 14 3 6 3" xfId="18893" xr:uid="{E38A2691-5F18-4AE3-B665-1EEAEF83972B}"/>
    <cellStyle name="Total 14 3 6 4" xfId="23433" xr:uid="{C5B86DAF-F30B-41C3-B01E-BEA8FFAC97E9}"/>
    <cellStyle name="Total 14 3 6 5" xfId="28690" xr:uid="{A5F229E2-6900-4620-A616-DA3786509C6B}"/>
    <cellStyle name="Total 14 3 6 6" xfId="33620" xr:uid="{F1903423-0F89-4BC6-8FF8-05B03D2CA6CA}"/>
    <cellStyle name="Total 14 3 7" xfId="4803" xr:uid="{1C4930FE-BA75-41B2-B923-3EDBE2F330CF}"/>
    <cellStyle name="Total 14 3 7 2" xfId="13998" xr:uid="{2CE5E112-535E-442E-99D7-75EF3A8BF3B9}"/>
    <cellStyle name="Total 14 3 7 3" xfId="19411" xr:uid="{DE5F7ECC-C11B-420C-AEF9-76B373739F62}"/>
    <cellStyle name="Total 14 3 7 4" xfId="23868" xr:uid="{0CC8B5EF-7940-4AC6-8DE2-2D16A2A32198}"/>
    <cellStyle name="Total 14 3 7 5" xfId="29208" xr:uid="{F5A2DCAD-9D2C-40B9-91FE-9926B1776368}"/>
    <cellStyle name="Total 14 3 7 6" xfId="34093" xr:uid="{900EBB4E-B52F-4DB9-8951-5CEC7D91E3C1}"/>
    <cellStyle name="Total 14 3 8" xfId="15166" xr:uid="{3A63E159-09BB-46F1-8304-E778C9D340CE}"/>
    <cellStyle name="Total 14 3 9" xfId="25035" xr:uid="{E9E9A505-4A24-46D3-9035-4AEA4241DECD}"/>
    <cellStyle name="Total 14 4" xfId="5031" xr:uid="{AA64C081-8B17-415B-BAD8-D02F44DADDB8}"/>
    <cellStyle name="Total 14 4 10" xfId="24096" xr:uid="{55B0D11E-B6D4-447D-B2C7-A73C809E63BA}"/>
    <cellStyle name="Total 14 4 11" xfId="29430" xr:uid="{8637074C-B849-4D42-870F-0409772A13AE}"/>
    <cellStyle name="Total 14 4 2" xfId="2521" xr:uid="{9A0497BE-FACB-4F70-A551-04C5EE6FADAE}"/>
    <cellStyle name="Total 14 4 2 2" xfId="11716" xr:uid="{81EB25D2-40CF-4DDC-8C6B-9A69269557E4}"/>
    <cellStyle name="Total 14 4 2 3" xfId="17803" xr:uid="{6194E124-3A2A-4C2D-9D20-E12E70AD360C}"/>
    <cellStyle name="Total 14 4 2 4" xfId="22949" xr:uid="{5EC10502-ED5A-4A76-AF37-CA305D54C1B9}"/>
    <cellStyle name="Total 14 4 2 5" xfId="27647" xr:uid="{48BA1D55-AE07-42BD-B293-C83BCCCB078F}"/>
    <cellStyle name="Total 14 4 2 6" xfId="32630" xr:uid="{122EF956-A27B-4393-8E4E-45813B0C5EC6}"/>
    <cellStyle name="Total 14 4 3" xfId="2066" xr:uid="{62C103F0-6062-4044-B8EC-FC82C9124B9C}"/>
    <cellStyle name="Total 14 4 3 2" xfId="11261" xr:uid="{333A2165-55CA-459C-A6C2-1FD2BA384D1C}"/>
    <cellStyle name="Total 14 4 3 3" xfId="17527" xr:uid="{CFEC8FF2-6C1E-424C-8C58-7550599D4755}"/>
    <cellStyle name="Total 14 4 3 4" xfId="20148" xr:uid="{3083A2A5-1EDE-45FA-B6F0-765F101C163F}"/>
    <cellStyle name="Total 14 4 3 5" xfId="24633" xr:uid="{5739F459-32C4-4DEA-97B8-21A27703F3C3}"/>
    <cellStyle name="Total 14 4 3 6" xfId="32377" xr:uid="{DAF90D70-0A59-4AFC-887C-D990263DAF5B}"/>
    <cellStyle name="Total 14 4 4" xfId="1597" xr:uid="{B4E88F19-EAA4-457E-AC47-27FB7AF98460}"/>
    <cellStyle name="Total 14 4 4 2" xfId="10792" xr:uid="{DC40DAB6-A330-49CE-A244-1C5BA5FA97F5}"/>
    <cellStyle name="Total 14 4 4 3" xfId="16175" xr:uid="{5729013D-BC5D-4891-BD98-528F3E0EC36B}"/>
    <cellStyle name="Total 14 4 4 4" xfId="17220" xr:uid="{C6594F6F-DF32-4A58-B063-49E81B975562}"/>
    <cellStyle name="Total 14 4 4 5" xfId="31892" xr:uid="{06A6DDC3-C96D-4ED3-A0EA-4CD754FF2625}"/>
    <cellStyle name="Total 14 4 5" xfId="1148" xr:uid="{E180AE7D-08A0-43E5-A263-4C8C165A9725}"/>
    <cellStyle name="Total 14 4 5 2" xfId="10343" xr:uid="{0172809E-F814-49E7-BFA0-229B8C4817B8}"/>
    <cellStyle name="Total 14 4 5 3" xfId="14411" xr:uid="{C83A9048-910D-48F4-9DF1-FF5C7943F077}"/>
    <cellStyle name="Total 14 4 5 4" xfId="22130" xr:uid="{10D072FB-C5EC-4A6C-9E7F-DFAAFF1F787F}"/>
    <cellStyle name="Total 14 4 5 5" xfId="25421" xr:uid="{8D800BD0-3227-48A4-984B-EA583066E1DE}"/>
    <cellStyle name="Total 14 4 5 6" xfId="29863" xr:uid="{87A38A88-FB06-42DF-9060-358C465E3889}"/>
    <cellStyle name="Total 14 4 6" xfId="819" xr:uid="{86962795-D602-45D3-90AC-509B2CB6D963}"/>
    <cellStyle name="Total 14 4 6 2" xfId="10014" xr:uid="{8FB54920-05B6-4CA7-B347-05D7E7C69503}"/>
    <cellStyle name="Total 14 4 6 3" xfId="16564" xr:uid="{D474A4F8-5A7F-4CE2-BA71-3EBA24FEB828}"/>
    <cellStyle name="Total 14 4 6 4" xfId="21801" xr:uid="{1E5BC133-2A70-4FA2-AFD2-23FE4507BBB9}"/>
    <cellStyle name="Total 14 4 6 5" xfId="26404" xr:uid="{D1524BA3-1312-4379-A39A-599A664D3C88}"/>
    <cellStyle name="Total 14 4 6 6" xfId="31506" xr:uid="{3B62F2B8-4002-4FA9-8E85-D45465EBE28B}"/>
    <cellStyle name="Total 14 4 7" xfId="540" xr:uid="{610EB47A-0825-4DDE-86B5-0F56436D290F}"/>
    <cellStyle name="Total 14 4 7 2" xfId="9735" xr:uid="{3155E7F4-ADCB-4166-BDDD-FED1FDD5CFCF}"/>
    <cellStyle name="Total 14 4 7 3" xfId="16298" xr:uid="{809611B2-76AF-4B7F-ACD7-83CFD7C67C24}"/>
    <cellStyle name="Total 14 4 7 4" xfId="21548" xr:uid="{06558EC7-C9F2-405E-AD60-71EA86916CB2}"/>
    <cellStyle name="Total 14 4 7 5" xfId="26142" xr:uid="{A8DAA392-FDDC-47E7-A377-060BCD6B217B}"/>
    <cellStyle name="Total 14 4 8" xfId="176" xr:uid="{2E778B2F-6107-451F-954E-B7A6638CEAA4}"/>
    <cellStyle name="Total 14 4 8 2" xfId="9371" xr:uid="{C3A68895-481D-4E78-B430-01F0C8E24EBD}"/>
    <cellStyle name="Total 14 4 8 3" xfId="15947" xr:uid="{FFFFFE5B-1FB2-4AA9-9510-16DD3B5E2B93}"/>
    <cellStyle name="Total 14 4 8 4" xfId="15121" xr:uid="{3332FBED-3E17-4F12-9C70-B24A031384ED}"/>
    <cellStyle name="Total 14 4 8 5" xfId="25793" xr:uid="{5801229B-3C04-4707-ADE0-626681CC83DD}"/>
    <cellStyle name="Total 14 4 9" xfId="14226" xr:uid="{CBFA79B5-472E-453D-8A95-19676D5F6B4D}"/>
    <cellStyle name="Total 14 5" xfId="4183" xr:uid="{95B50E5C-772B-4F49-878A-7248CF6C65EB}"/>
    <cellStyle name="Total 14 5 2" xfId="13378" xr:uid="{FE9BB0FE-5FBD-40A4-AC3D-5C222573EA44}"/>
    <cellStyle name="Total 14 5 3" xfId="18791" xr:uid="{72C1C040-C6D4-456F-A909-E670AE97C9EF}"/>
    <cellStyle name="Total 14 5 4" xfId="23376" xr:uid="{3DD7DD5D-9057-40D1-8BBB-F4E85B608CB8}"/>
    <cellStyle name="Total 14 5 5" xfId="28588" xr:uid="{1867BD9F-A6AC-4542-95D9-DC93F58CB7EA}"/>
    <cellStyle name="Total 14 5 6" xfId="33535" xr:uid="{43458ECC-1F92-4166-BA7D-268F59805C64}"/>
    <cellStyle name="Total 14 6" xfId="2666" xr:uid="{29094D07-0B3D-4558-9773-1B0E8273A3F6}"/>
    <cellStyle name="Total 14 6 2" xfId="11861" xr:uid="{06254FD6-70F3-4FB3-9BD9-DC0ABD5DF884}"/>
    <cellStyle name="Total 14 6 3" xfId="14514" xr:uid="{506B774E-C4FB-43D0-8760-994F8986ABF8}"/>
    <cellStyle name="Total 14 6 4" xfId="19259" xr:uid="{36D0D1F2-BBB1-47D8-A7EE-03474494FE9C}"/>
    <cellStyle name="Total 14 6 5" xfId="23457" xr:uid="{BE974744-36DE-47E9-830E-021A330E0F81}"/>
    <cellStyle name="Total 14 6 6" xfId="30087" xr:uid="{82792622-6433-41C4-9FAF-D78C59FC8269}"/>
    <cellStyle name="Total 14 7" xfId="2884" xr:uid="{74833C90-4059-4B7B-A6A4-FDCCC170AC00}"/>
    <cellStyle name="Total 14 7 2" xfId="12079" xr:uid="{1E23AD7A-E067-4910-AB56-07C575B7400E}"/>
    <cellStyle name="Total 14 7 3" xfId="15610" xr:uid="{4B95FEFE-2AE2-40FE-AFCF-CDDA89509615}"/>
    <cellStyle name="Total 14 7 4" xfId="24498" xr:uid="{78EB401A-0FC8-4E85-A77D-E209781DC7CA}"/>
    <cellStyle name="Total 14 7 5" xfId="30459" xr:uid="{AB73C8F6-062B-40D0-9782-747AD42D19E6}"/>
    <cellStyle name="Total 14 8" xfId="22694" xr:uid="{CC7EB0BA-E576-4301-9DA2-A174DA3A039D}"/>
    <cellStyle name="Total 14 9" xfId="32120" xr:uid="{6E7A516E-9FD8-4D10-BD8B-AC9A02F417C2}"/>
    <cellStyle name="Total 15" xfId="7945" xr:uid="{536066DA-ACB7-43A9-BFBB-695CE0D18DB9}"/>
    <cellStyle name="Total 2" xfId="8084" xr:uid="{507C7A5F-11F8-41E1-8987-FEEFEC7E4AF3}"/>
    <cellStyle name="Total 2 2" xfId="5958" xr:uid="{27042A63-A8C2-4E55-A7BE-D42276BC55E6}"/>
    <cellStyle name="Total 2 2 10" xfId="30312" xr:uid="{C8B35704-2B00-4C3F-A946-ABC5BE1FD794}"/>
    <cellStyle name="Total 2 2 2" xfId="3092" xr:uid="{2C8A8C34-D5C9-47FA-9D9D-D07D18C6ECCE}"/>
    <cellStyle name="Total 2 2 2 2" xfId="12287" xr:uid="{59728E34-CA75-4E92-9A15-024F07AE3154}"/>
    <cellStyle name="Total 2 2 2 3" xfId="15331" xr:uid="{EFC9F862-8857-4416-9B1C-19EBBDD01CEE}"/>
    <cellStyle name="Total 2 2 2 4" xfId="23175" xr:uid="{58C508B9-5593-46E5-A616-E9766F2FE6A8}"/>
    <cellStyle name="Total 2 2 2 5" xfId="27750" xr:uid="{77A0FFC1-C968-4583-8B61-9EC18C39204A}"/>
    <cellStyle name="Total 2 2 2 6" xfId="30908" xr:uid="{8603F04C-3ECC-4940-82AB-7EFA44109A8E}"/>
    <cellStyle name="Total 2 2 3" xfId="4028" xr:uid="{F8F093ED-D6FE-4BF6-80DD-8B3D1C6A290B}"/>
    <cellStyle name="Total 2 2 3 2" xfId="13223" xr:uid="{09BDF057-B632-4B2B-8A5D-FCE4A59D34E3}"/>
    <cellStyle name="Total 2 2 3 3" xfId="18636" xr:uid="{A6E35093-3D5D-4DA9-A5E5-E5B632F7EE97}"/>
    <cellStyle name="Total 2 2 3 4" xfId="16766" xr:uid="{EC8638D2-1DA4-4D8A-A5A2-DFEE0291BC39}"/>
    <cellStyle name="Total 2 2 3 5" xfId="28436" xr:uid="{FB118A11-2457-4F46-8351-6747ED35692A}"/>
    <cellStyle name="Total 2 2 3 6" xfId="33405" xr:uid="{884FE154-4DCE-4A57-A738-703DE3C53FCF}"/>
    <cellStyle name="Total 2 2 4" xfId="3618" xr:uid="{931468CA-36B4-40BD-B7E8-57069C544BFA}"/>
    <cellStyle name="Total 2 2 4 2" xfId="12813" xr:uid="{3FF52910-95C5-4334-9956-D4F1155DFBB2}"/>
    <cellStyle name="Total 2 2 4 3" xfId="18262" xr:uid="{45A0F36C-701A-4299-AA88-C70128BC6435}"/>
    <cellStyle name="Total 2 2 4 4" xfId="20712" xr:uid="{89E3070C-4139-4B48-A96B-DF100D188772}"/>
    <cellStyle name="Total 2 2 4 5" xfId="28070" xr:uid="{B7326EC9-00CE-4C6A-B216-B5EBD6F32FCA}"/>
    <cellStyle name="Total 2 2 4 6" xfId="33084" xr:uid="{4FBC34E5-2EC8-4350-AB52-291B6ABDC923}"/>
    <cellStyle name="Total 2 2 5" xfId="4434" xr:uid="{F8C87201-8DC8-4F45-BBB3-0327F3566CB9}"/>
    <cellStyle name="Total 2 2 5 2" xfId="13629" xr:uid="{D962F06F-A399-407D-91D5-7533FD47E588}"/>
    <cellStyle name="Total 2 2 5 3" xfId="19042" xr:uid="{4F9FA92D-3A36-466F-92E0-145F9DC2052C}"/>
    <cellStyle name="Total 2 2 5 4" xfId="23554" xr:uid="{28AA01AC-8B88-4780-8518-AAA252E2C2C3}"/>
    <cellStyle name="Total 2 2 5 5" xfId="28839" xr:uid="{0F1B4B2E-737C-45A2-9A39-875F64FF8384}"/>
    <cellStyle name="Total 2 2 5 6" xfId="33753" xr:uid="{8D469B2A-414D-4301-802E-A0EABF7B9AFD}"/>
    <cellStyle name="Total 2 2 6" xfId="2325" xr:uid="{D70781CC-3EFF-424B-A18B-9D99831CD830}"/>
    <cellStyle name="Total 2 2 6 2" xfId="11520" xr:uid="{25113F53-D3BE-4A85-8978-ADE6C5B128B4}"/>
    <cellStyle name="Total 2 2 6 3" xfId="17695" xr:uid="{40B04503-79EA-4CF5-B0EC-315B975C70A6}"/>
    <cellStyle name="Total 2 2 6 4" xfId="20842" xr:uid="{443604C8-4DD7-44CB-958A-166920F9DE87}"/>
    <cellStyle name="Total 2 2 6 5" xfId="27514" xr:uid="{7C1A795A-EB33-43AC-9CC8-7A072E7DEC6F}"/>
    <cellStyle name="Total 2 2 6 6" xfId="32554" xr:uid="{3ACD9326-3472-4BA4-BFBF-7984B311E19C}"/>
    <cellStyle name="Total 2 2 7" xfId="1428" xr:uid="{BB4F7DE6-8DED-4EB0-A415-530251D88C53}"/>
    <cellStyle name="Total 2 2 7 2" xfId="10623" xr:uid="{9C05BF22-2ED8-4F81-9B96-D92E7FF68B12}"/>
    <cellStyle name="Total 2 2 7 3" xfId="14452" xr:uid="{D6FAF540-5B14-4FC0-B455-4204479F8568}"/>
    <cellStyle name="Total 2 2 7 4" xfId="22232" xr:uid="{95A88B64-25B0-4E02-9A39-12286358D3C9}"/>
    <cellStyle name="Total 2 2 7 5" xfId="27140" xr:uid="{F2DD1C94-B0B2-4ED5-A9C8-6A87BBB0ECBB}"/>
    <cellStyle name="Total 2 2 7 6" xfId="31878" xr:uid="{00E666B5-94A7-47C4-9DEA-3F9B6EF98EB7}"/>
    <cellStyle name="Total 2 2 8" xfId="15153" xr:uid="{232444D7-26CE-4ADA-84CA-B220991C32EB}"/>
    <cellStyle name="Total 2 2 9" xfId="20566" xr:uid="{5D5D743F-CC43-482E-A9EF-123133C58651}"/>
    <cellStyle name="Total 2 3" xfId="5972" xr:uid="{7718E72E-4FB5-4CBB-B4E7-EAC385CA49D6}"/>
    <cellStyle name="Total 2 3 10" xfId="30326" xr:uid="{4AB476C3-22A4-4CB5-A8D9-E897779DC376}"/>
    <cellStyle name="Total 2 3 11" xfId="34353" xr:uid="{A294700F-7B4D-472C-BB47-735F140C7FE4}"/>
    <cellStyle name="Total 2 3 2" xfId="3106" xr:uid="{5440C1A5-8A60-41CA-BA31-0D3D0F3543A6}"/>
    <cellStyle name="Total 2 3 2 2" xfId="12301" xr:uid="{FF08A0F7-A3BA-44F2-A32E-B73FD104CD5E}"/>
    <cellStyle name="Total 2 3 2 3" xfId="17904" xr:uid="{2EA96D0C-F7CC-44A7-BAFB-EC67F7C6BFCD}"/>
    <cellStyle name="Total 2 3 2 4" xfId="22332" xr:uid="{AB88DC9B-511F-494D-8EDE-CE61547B9AB0}"/>
    <cellStyle name="Total 2 3 2 5" xfId="25587" xr:uid="{BF629348-DD63-46F8-BD35-71F5A3576890}"/>
    <cellStyle name="Total 2 3 2 6" xfId="30903" xr:uid="{4690144A-844A-4D7A-B16E-155F0EB73758}"/>
    <cellStyle name="Total 2 3 3" xfId="4027" xr:uid="{BAD168EE-6996-46BB-9C73-64269C63787D}"/>
    <cellStyle name="Total 2 3 3 2" xfId="13222" xr:uid="{16AC5A00-76A4-46BC-A123-970CE46CD043}"/>
    <cellStyle name="Total 2 3 3 3" xfId="18635" xr:uid="{C623923C-0807-4117-80C4-93573EA169F5}"/>
    <cellStyle name="Total 2 3 3 4" xfId="19480" xr:uid="{62193773-0105-4285-A18C-0089B902E3DD}"/>
    <cellStyle name="Total 2 3 3 5" xfId="28435" xr:uid="{3540C159-06C0-4D68-BA3B-F0075C66F9C1}"/>
    <cellStyle name="Total 2 3 3 6" xfId="33404" xr:uid="{2F7E6600-4CCA-45DD-A5C9-010392289BAF}"/>
    <cellStyle name="Total 2 3 4" xfId="3631" xr:uid="{69C33553-5E24-4E30-A66F-884E2F0E1C82}"/>
    <cellStyle name="Total 2 3 4 2" xfId="12826" xr:uid="{51BCC97D-B549-4EAB-9A54-8BD43AB3694D}"/>
    <cellStyle name="Total 2 3 4 3" xfId="18272" xr:uid="{58034946-96E2-4AEE-9B89-677A7343A518}"/>
    <cellStyle name="Total 2 3 4 4" xfId="20274" xr:uid="{7F4438D5-F589-4664-9CF0-92646BC0E65A}"/>
    <cellStyle name="Total 2 3 4 5" xfId="28080" xr:uid="{EF91286A-B92F-441F-B15A-7C2C2F50A943}"/>
    <cellStyle name="Total 2 3 4 6" xfId="33094" xr:uid="{160667D0-5010-4C98-8F54-7A65350238D6}"/>
    <cellStyle name="Total 2 3 5" xfId="4427" xr:uid="{8C8B12BE-D701-4FA2-BBA8-699C931BDA74}"/>
    <cellStyle name="Total 2 3 5 2" xfId="13622" xr:uid="{E2756445-D3F9-4962-80BD-DA138A7A5D88}"/>
    <cellStyle name="Total 2 3 5 3" xfId="19035" xr:uid="{A80477BA-B212-46E6-9F02-B57E7D27F74A}"/>
    <cellStyle name="Total 2 3 5 4" xfId="23547" xr:uid="{B7DDEE09-E573-49A0-97EA-5A989A418DB4}"/>
    <cellStyle name="Total 2 3 5 5" xfId="28832" xr:uid="{D80E40FA-AD7E-4796-99D8-77C34F009876}"/>
    <cellStyle name="Total 2 3 5 6" xfId="33746" xr:uid="{15886990-D858-42DE-9481-BB0E53182496}"/>
    <cellStyle name="Total 2 3 6" xfId="3804" xr:uid="{CFA9D732-723F-400C-BA08-4EF974C4F9BE}"/>
    <cellStyle name="Total 2 3 6 2" xfId="12999" xr:uid="{09696885-AA0A-4EE4-BE26-350F26D508BC}"/>
    <cellStyle name="Total 2 3 6 3" xfId="18412" xr:uid="{454FE390-8A0B-4497-84C6-B640BE1C9CAF}"/>
    <cellStyle name="Total 2 3 6 4" xfId="23318" xr:uid="{943DA471-37EB-4E32-80B6-735ECC051A60}"/>
    <cellStyle name="Total 2 3 6 5" xfId="28231" xr:uid="{34364A25-51B2-43E9-9CEB-74CAF2852670}"/>
    <cellStyle name="Total 2 3 6 6" xfId="33237" xr:uid="{CB89E50E-4032-4DE3-9B35-22C90F96F4E2}"/>
    <cellStyle name="Total 2 3 7" xfId="1769" xr:uid="{AC38A1E7-0B14-4536-BF7A-4968DB20AB66}"/>
    <cellStyle name="Total 2 3 7 2" xfId="10964" xr:uid="{3553C8CF-0E65-4BD5-90E5-B31A9FC053B4}"/>
    <cellStyle name="Total 2 3 7 3" xfId="17458" xr:uid="{D0CA5B1E-7080-4691-AB45-B58B33AEF068}"/>
    <cellStyle name="Total 2 3 7 4" xfId="22739" xr:uid="{0AAB51A7-644D-42A8-86CB-95593957A337}"/>
    <cellStyle name="Total 2 3 7 5" xfId="24602" xr:uid="{6BB2A835-5AA7-4032-9A28-9251941B90E9}"/>
    <cellStyle name="Total 2 3 7 6" xfId="27885" xr:uid="{1381FEC7-9343-4712-A7E1-3E9A067FD18F}"/>
    <cellStyle name="Total 2 3 8" xfId="15167" xr:uid="{C693848E-E949-4423-A4FE-647BE087902E}"/>
    <cellStyle name="Total 2 3 9" xfId="25036" xr:uid="{BDFC21CD-4473-4970-9E77-894B44CFB776}"/>
    <cellStyle name="Total 2 4" xfId="5982" xr:uid="{D5F1DF30-8FAC-46AA-AF04-BD2F730BA051}"/>
    <cellStyle name="Total 2 4 10" xfId="25046" xr:uid="{0282A947-F89F-46A8-A017-271ED9BA487F}"/>
    <cellStyle name="Total 2 4 11" xfId="30336" xr:uid="{E2112B01-790E-45BD-BC2E-6644CC6CE5E0}"/>
    <cellStyle name="Total 2 4 2" xfId="3116" xr:uid="{95235332-A68E-49CB-A685-531CC0A07ADA}"/>
    <cellStyle name="Total 2 4 2 2" xfId="12311" xr:uid="{473408BE-3A76-4E0F-9E32-E9FFA6EDF7CB}"/>
    <cellStyle name="Total 2 4 2 3" xfId="17907" xr:uid="{CF946B21-58D0-4722-8533-2DDC4D5DC1F3}"/>
    <cellStyle name="Total 2 4 2 4" xfId="20207" xr:uid="{94DEB384-D1BF-4C43-8972-5A7F6CFE1215}"/>
    <cellStyle name="Total 2 4 2 5" xfId="24804" xr:uid="{1A992732-BC91-4B80-9BD8-DA4B00F83055}"/>
    <cellStyle name="Total 2 4 2 6" xfId="32722" xr:uid="{CD014D44-268F-465D-BF6B-5C1606CFCD7D}"/>
    <cellStyle name="Total 2 4 3" xfId="4586" xr:uid="{63C3BC4A-3DCC-46A0-B270-2651B6F42308}"/>
    <cellStyle name="Total 2 4 3 2" xfId="13781" xr:uid="{665230A0-1EFA-4716-B8B8-03C4B5F947CD}"/>
    <cellStyle name="Total 2 4 3 3" xfId="19194" xr:uid="{6096C0B9-3291-4E15-9DB2-6D628C55283D}"/>
    <cellStyle name="Total 2 4 3 4" xfId="23684" xr:uid="{7BC167A4-9764-47EE-83DE-6852819AB796}"/>
    <cellStyle name="Total 2 4 3 5" xfId="28991" xr:uid="{8571315B-0BA8-4348-A977-D1608AA33A31}"/>
    <cellStyle name="Total 2 4 3 6" xfId="33889" xr:uid="{3DF1F6F2-38A9-4CB9-BE66-138E225076A4}"/>
    <cellStyle name="Total 2 4 4" xfId="3641" xr:uid="{B817D441-9A9F-4E89-9790-7005D1D0D987}"/>
    <cellStyle name="Total 2 4 4 2" xfId="12836" xr:uid="{37225779-A42C-4CEA-BBC4-832D72AF118C}"/>
    <cellStyle name="Total 2 4 4 3" xfId="20277" xr:uid="{42244C7C-8DDF-4112-BB32-2573DB9D9308}"/>
    <cellStyle name="Total 2 4 4 4" xfId="28087" xr:uid="{E8B85213-B826-44AC-87C8-7FEA7777A8AD}"/>
    <cellStyle name="Total 2 4 4 5" xfId="33101" xr:uid="{76CC65FC-35B9-402E-96C9-EFB838C03389}"/>
    <cellStyle name="Total 2 4 5" xfId="4418" xr:uid="{78246021-ED9C-4174-8FB9-F212DC3AB03B}"/>
    <cellStyle name="Total 2 4 5 2" xfId="13613" xr:uid="{2C4D4E60-CE0D-4A0B-A21B-ACE3A941C00A}"/>
    <cellStyle name="Total 2 4 5 3" xfId="19026" xr:uid="{D8998FAB-FE0E-4183-83D2-A25B83A88745}"/>
    <cellStyle name="Total 2 4 5 4" xfId="23539" xr:uid="{B106932F-3228-42D6-AD95-32CB74FC5842}"/>
    <cellStyle name="Total 2 4 5 5" xfId="28823" xr:uid="{58E52715-8160-476C-9B24-50F8755241C6}"/>
    <cellStyle name="Total 2 4 5 6" xfId="33737" xr:uid="{77F60FE0-BD79-4F1B-A940-7B6F96459A41}"/>
    <cellStyle name="Total 2 4 6" xfId="2989" xr:uid="{59D91835-7256-4BC2-B162-D3373D6D28F7}"/>
    <cellStyle name="Total 2 4 6 2" xfId="12184" xr:uid="{8E8CAF37-F161-48F8-B18A-CBDFEE3E23FA}"/>
    <cellStyle name="Total 2 4 6 3" xfId="14872" xr:uid="{C8B31DF1-8338-4C56-8F44-18B0661A414D}"/>
    <cellStyle name="Total 2 4 6 4" xfId="23088" xr:uid="{BA698AEC-FF22-492B-BBF1-B8B8CE687336}"/>
    <cellStyle name="Total 2 4 6 5" xfId="26809" xr:uid="{05966CAC-E0B5-4604-97DC-638B6916CB65}"/>
    <cellStyle name="Total 2 4 6 6" xfId="31939" xr:uid="{6799E03C-B1D4-47E2-B9D9-AFA32EEDB66E}"/>
    <cellStyle name="Total 2 4 7" xfId="3810" xr:uid="{70DE64C8-22BD-4F18-AD8F-3487BF1D7F28}"/>
    <cellStyle name="Total 2 4 7 2" xfId="13005" xr:uid="{2F1BFFE4-89EA-4C4D-A06C-248EB4096FC2}"/>
    <cellStyle name="Total 2 4 7 3" xfId="18418" xr:uid="{C247AF3C-0DD7-4188-82EF-33250D0A93BF}"/>
    <cellStyle name="Total 2 4 7 4" xfId="21137" xr:uid="{5E5242B4-9BC1-41CC-AB1B-9B82E317E558}"/>
    <cellStyle name="Total 2 4 7 5" xfId="28237" xr:uid="{7F310EEC-46EE-435F-91CA-2054412B9D64}"/>
    <cellStyle name="Total 2 4 8" xfId="4306" xr:uid="{767E31BB-7000-485B-A077-550B2B470E24}"/>
    <cellStyle name="Total 2 4 8 2" xfId="13501" xr:uid="{A66C7282-3BD9-45E3-8FA1-8F62EF9A7AE4}"/>
    <cellStyle name="Total 2 4 8 3" xfId="18914" xr:uid="{3EF8471E-173E-491F-938F-96EB6510CA47}"/>
    <cellStyle name="Total 2 4 8 4" xfId="23443" xr:uid="{0AD63525-D81D-400E-9D7C-969301ADF2B5}"/>
    <cellStyle name="Total 2 4 8 5" xfId="28711" xr:uid="{53466905-B4A2-4E49-B6A1-BD85E3FED5EF}"/>
    <cellStyle name="Total 2 4 9" xfId="15177" xr:uid="{0F43257D-1183-44F4-B588-B6307E208795}"/>
    <cellStyle name="Total 2 5" xfId="4182" xr:uid="{799AE6FA-14D9-45ED-B1A7-AAC28B7D3952}"/>
    <cellStyle name="Total 2 5 2" xfId="13377" xr:uid="{FCAEBE29-CDB0-4BA9-A756-83F524BF4624}"/>
    <cellStyle name="Total 2 5 3" xfId="18790" xr:uid="{C0D1462C-281C-4D00-A9CD-A269C186F43A}"/>
    <cellStyle name="Total 2 5 4" xfId="23375" xr:uid="{B6F3BC58-9440-4D4C-907D-5E0EA50D236D}"/>
    <cellStyle name="Total 2 5 5" xfId="28587" xr:uid="{2590FE87-5C73-4C43-B7B0-0CD0CEF51D11}"/>
    <cellStyle name="Total 2 5 6" xfId="33534" xr:uid="{20C9034F-97E5-4A79-9CE8-B095988B030C}"/>
    <cellStyle name="Total 2 6" xfId="3366" xr:uid="{550C2CCA-829E-4551-B3AF-578E94ECCB74}"/>
    <cellStyle name="Total 2 6 2" xfId="12561" xr:uid="{82B1A1DF-C007-4058-B6EF-178CB558DB04}"/>
    <cellStyle name="Total 2 6 3" xfId="18038" xr:uid="{BA4558B0-C981-475C-8E15-2DDF551A2CE3}"/>
    <cellStyle name="Total 2 6 4" xfId="21190" xr:uid="{5AEFEB8D-0F46-4B91-A6D6-AA6F9751C658}"/>
    <cellStyle name="Total 2 6 5" xfId="15554" xr:uid="{A56F7142-8493-4FA9-BD93-BEDD7B4A8650}"/>
    <cellStyle name="Total 2 6 6" xfId="32892" xr:uid="{650CA371-1C00-4066-B616-B6488BCB53B9}"/>
    <cellStyle name="Total 2 7" xfId="4163" xr:uid="{CA6D3018-B7AB-4CF0-90B9-F2BFD6413ED9}"/>
    <cellStyle name="Total 2 7 2" xfId="13358" xr:uid="{830A2EA0-6170-4DDA-A100-44FD4383A3E5}"/>
    <cellStyle name="Total 2 7 3" xfId="22499" xr:uid="{9BE67E1E-0C61-4F2A-9D79-021AAFE9C4C0}"/>
    <cellStyle name="Total 2 7 4" xfId="28568" xr:uid="{10B86991-9C08-4D39-80C6-563B6AAEDAB1}"/>
    <cellStyle name="Total 2 7 5" xfId="33518" xr:uid="{2AFDC625-5938-45A7-9C1B-B0DEE84978DD}"/>
    <cellStyle name="Total 2 8" xfId="22693" xr:uid="{F7842E4B-6F57-49B7-91A9-E08E84956A1F}"/>
    <cellStyle name="Total 2 9" xfId="32119" xr:uid="{D4C543C2-9370-4C06-A20D-67C7D87A8452}"/>
    <cellStyle name="Total 3" xfId="8083" xr:uid="{506436AD-D717-4EBF-90C6-36ACBCEAF646}"/>
    <cellStyle name="Total 3 2" xfId="5957" xr:uid="{EC10F101-7B60-46E6-B905-4D220E921170}"/>
    <cellStyle name="Total 3 2 10" xfId="30311" xr:uid="{E13201E8-6EC7-4876-ADCB-65C683E5B355}"/>
    <cellStyle name="Total 3 2 2" xfId="3091" xr:uid="{2CC62754-7B2D-4A60-9DC2-46D48FBA658B}"/>
    <cellStyle name="Total 3 2 2 2" xfId="12286" xr:uid="{B456240C-4150-4E46-9B14-0520FB547A3E}"/>
    <cellStyle name="Total 3 2 2 3" xfId="17902" xr:uid="{6AB472AD-1226-4F5B-81D2-80DA1A78C3EB}"/>
    <cellStyle name="Total 3 2 2 4" xfId="23174" xr:uid="{1A3C2AFE-9B1B-40D2-8778-B387FFE3C4D1}"/>
    <cellStyle name="Total 3 2 2 5" xfId="24752" xr:uid="{FBE688E3-D739-4039-9AFA-1A65EA3AE5A1}"/>
    <cellStyle name="Total 3 2 2 6" xfId="29722" xr:uid="{2F6BFAAB-7D83-4FEB-A47C-02B484F2BE26}"/>
    <cellStyle name="Total 3 2 3" xfId="4029" xr:uid="{FBEDBAB1-6D1E-439D-9A5B-C5BD36AA38B5}"/>
    <cellStyle name="Total 3 2 3 2" xfId="13224" xr:uid="{88442F17-11AD-4ABC-A6CD-A3E164C659B5}"/>
    <cellStyle name="Total 3 2 3 3" xfId="18637" xr:uid="{01759715-8282-4452-880F-9CC8C2B3A8D2}"/>
    <cellStyle name="Total 3 2 3 4" xfId="19511" xr:uid="{35ACB60D-B466-488E-8873-FDF45045FE45}"/>
    <cellStyle name="Total 3 2 3 5" xfId="28437" xr:uid="{45763DFA-0784-4FDC-81DA-6B6AF542B8E4}"/>
    <cellStyle name="Total 3 2 3 6" xfId="33406" xr:uid="{CDDEE87B-3CC5-4903-B3A4-A0ED5EF24E3B}"/>
    <cellStyle name="Total 3 2 4" xfId="3617" xr:uid="{EA6DA751-C185-42D2-A402-5141A7612029}"/>
    <cellStyle name="Total 3 2 4 2" xfId="12812" xr:uid="{83A603E1-0D5F-460C-B115-D2C7009BFAA6}"/>
    <cellStyle name="Total 3 2 4 3" xfId="18261" xr:uid="{FF76D756-C0ED-4830-8311-5A8187669677}"/>
    <cellStyle name="Total 3 2 4 4" xfId="23275" xr:uid="{936A7BCC-C87B-42C9-BD83-AF7C3E784C74}"/>
    <cellStyle name="Total 3 2 4 5" xfId="28069" xr:uid="{CC9AB334-75EE-4B8D-B292-4C77B8DBA20A}"/>
    <cellStyle name="Total 3 2 4 6" xfId="33083" xr:uid="{1AA8B4FA-F28C-4354-8893-C9475E1267DE}"/>
    <cellStyle name="Total 3 2 5" xfId="4435" xr:uid="{4D52E325-1447-43D7-97DA-053260119A4B}"/>
    <cellStyle name="Total 3 2 5 2" xfId="13630" xr:uid="{41169B28-52A5-4329-883C-BD12DFAA698B}"/>
    <cellStyle name="Total 3 2 5 3" xfId="19043" xr:uid="{20E8C5F3-1792-493B-9517-3CEE16528A4F}"/>
    <cellStyle name="Total 3 2 5 4" xfId="23555" xr:uid="{0ECC08B8-F462-4495-B71D-86812F316CE2}"/>
    <cellStyle name="Total 3 2 5 5" xfId="28840" xr:uid="{D8C80446-A489-40F7-9C29-E3C66E2D33F6}"/>
    <cellStyle name="Total 3 2 5 6" xfId="33754" xr:uid="{554CC358-873D-453F-A490-D00B73DC619F}"/>
    <cellStyle name="Total 3 2 6" xfId="4778" xr:uid="{7BBF7188-A48C-4FD8-99FE-137EC15218E0}"/>
    <cellStyle name="Total 3 2 6 2" xfId="13973" xr:uid="{8EB84DF5-89AF-4846-9FF4-A159F60752ED}"/>
    <cellStyle name="Total 3 2 6 3" xfId="19386" xr:uid="{A61BB0E6-D1DC-4C7D-B04C-0C0852029487}"/>
    <cellStyle name="Total 3 2 6 4" xfId="23843" xr:uid="{DF9FB82C-3D36-42F7-AE98-518491AD252C}"/>
    <cellStyle name="Total 3 2 6 5" xfId="29183" xr:uid="{F2F2AAB4-DFAE-4BFF-994B-188069F14E0C}"/>
    <cellStyle name="Total 3 2 6 6" xfId="34070" xr:uid="{3B54F199-5305-423F-BEAC-FDBE652D1B59}"/>
    <cellStyle name="Total 3 2 7" xfId="1770" xr:uid="{0B79E8A7-EFD0-458B-8032-570FAD1909A9}"/>
    <cellStyle name="Total 3 2 7 2" xfId="10965" xr:uid="{652F05F7-EBD8-446C-AE66-7AC8F936130F}"/>
    <cellStyle name="Total 3 2 7 3" xfId="14739" xr:uid="{5CBEA6D8-21CF-42CE-8D03-8CAAAC3AA7AE}"/>
    <cellStyle name="Total 3 2 7 4" xfId="22740" xr:uid="{A3F917E9-05A8-4203-918C-C032D5032C43}"/>
    <cellStyle name="Total 3 2 7 5" xfId="27304" xr:uid="{7FE0B55D-761A-4691-B5EC-D43E204351B9}"/>
    <cellStyle name="Total 3 2 7 6" xfId="28452" xr:uid="{8B218F68-9A41-4EFA-A6A2-1725ED1FD8D0}"/>
    <cellStyle name="Total 3 2 8" xfId="15152" xr:uid="{6A574A10-807B-41FB-BB02-5B74D1BB7E65}"/>
    <cellStyle name="Total 3 2 9" xfId="20565" xr:uid="{6380019E-92D9-4D4F-A6E8-488D4B566471}"/>
    <cellStyle name="Total 3 3" xfId="5973" xr:uid="{27AAF21C-B491-4A16-98A7-4EF6574DA9DE}"/>
    <cellStyle name="Total 3 3 10" xfId="30327" xr:uid="{9478E651-CE96-488C-87CD-38325FD5C6BA}"/>
    <cellStyle name="Total 3 3 11" xfId="34354" xr:uid="{60C2BDE5-B8C2-4160-8E8D-85B42DFD7D6E}"/>
    <cellStyle name="Total 3 3 2" xfId="3107" xr:uid="{52860D7C-1651-44C2-9574-0B93290B5E68}"/>
    <cellStyle name="Total 3 3 2 2" xfId="12302" xr:uid="{7F104FC0-44E6-4099-A919-8A00D655C254}"/>
    <cellStyle name="Total 3 3 2 3" xfId="14057" xr:uid="{D14008E7-DD2F-4A01-A160-C2B1B52CBDDF}"/>
    <cellStyle name="Total 3 3 2 4" xfId="22333" xr:uid="{FDC56949-094E-4C23-877E-EEA4F06C70EA}"/>
    <cellStyle name="Total 3 3 2 5" xfId="27753" xr:uid="{090E5729-24AF-4F3C-9AE9-AC44045AF46A}"/>
    <cellStyle name="Total 3 3 2 6" xfId="31829" xr:uid="{4C4B2807-FD81-4E89-91DC-23F7D9BEF7E7}"/>
    <cellStyle name="Total 3 3 3" xfId="4026" xr:uid="{302278C7-2215-45DA-8F72-8052370EB7EE}"/>
    <cellStyle name="Total 3 3 3 2" xfId="13221" xr:uid="{0CA470E1-99E4-4C60-927C-E6C8CEEF8C39}"/>
    <cellStyle name="Total 3 3 3 3" xfId="18634" xr:uid="{C9BE416E-266B-4123-AF01-502A1353E795}"/>
    <cellStyle name="Total 3 3 3 4" xfId="16872" xr:uid="{E5903AEF-6388-47CC-A051-8952A9A9DC88}"/>
    <cellStyle name="Total 3 3 3 5" xfId="28434" xr:uid="{0585F829-C424-4C34-8D6E-E8438D9C21C3}"/>
    <cellStyle name="Total 3 3 3 6" xfId="33403" xr:uid="{1ED88154-CBD4-4E22-943E-378D58463236}"/>
    <cellStyle name="Total 3 3 4" xfId="3632" xr:uid="{C7398420-302A-4FC0-84FF-8269CA1C1A57}"/>
    <cellStyle name="Total 3 3 4 2" xfId="12827" xr:uid="{E70136C0-236A-4A0E-B4AB-2670AB7DA637}"/>
    <cellStyle name="Total 3 3 4 3" xfId="18273" xr:uid="{888AB035-2074-493C-BF3D-45D6BC75631B}"/>
    <cellStyle name="Total 3 3 4 4" xfId="23280" xr:uid="{A4660818-FACC-4224-8259-D3DA30CCEBF8}"/>
    <cellStyle name="Total 3 3 4 5" xfId="28081" xr:uid="{D7FE7082-91AC-4DC8-9027-07CA75965F22}"/>
    <cellStyle name="Total 3 3 4 6" xfId="33095" xr:uid="{14A17EA4-8502-4E1B-BD42-08FC8D26E7AA}"/>
    <cellStyle name="Total 3 3 5" xfId="4426" xr:uid="{2ABA3A79-D774-4662-AD74-B40236CC6A21}"/>
    <cellStyle name="Total 3 3 5 2" xfId="13621" xr:uid="{C4AE4932-6AD4-466C-B4E6-17B00D40ACF8}"/>
    <cellStyle name="Total 3 3 5 3" xfId="19034" xr:uid="{5E0A5F7C-3A5A-4236-890F-8656D918FCB3}"/>
    <cellStyle name="Total 3 3 5 4" xfId="23546" xr:uid="{6679C68E-5A53-45DD-A82E-9C6E71E0F3FD}"/>
    <cellStyle name="Total 3 3 5 5" xfId="28831" xr:uid="{4D48E5B2-28AA-4BA6-89F6-6637EEEE3DCC}"/>
    <cellStyle name="Total 3 3 5 6" xfId="33745" xr:uid="{60E1E12A-85D0-4B04-87E5-A83ADAC65AEB}"/>
    <cellStyle name="Total 3 3 6" xfId="3870" xr:uid="{04254DC1-64B7-4D28-AEF8-598AA8C304A6}"/>
    <cellStyle name="Total 3 3 6 2" xfId="13065" xr:uid="{D2819EE7-3A83-4906-A76F-F312A86EEB1B}"/>
    <cellStyle name="Total 3 3 6 3" xfId="18478" xr:uid="{F8DFA45F-6413-4399-890D-06F7270D7818}"/>
    <cellStyle name="Total 3 3 6 4" xfId="23335" xr:uid="{87D0E4DB-CDB7-43EF-8D03-F25BAFBDD5C8}"/>
    <cellStyle name="Total 3 3 6 5" xfId="28279" xr:uid="{CABDB869-127E-4B22-8AA3-F63396258E40}"/>
    <cellStyle name="Total 3 3 6 6" xfId="33288" xr:uid="{35842204-9A9B-46D4-AD93-F92AF98E220C}"/>
    <cellStyle name="Total 3 3 7" xfId="1424" xr:uid="{58D0502B-4907-4AAF-9444-206CE1FAB591}"/>
    <cellStyle name="Total 3 3 7 2" xfId="10619" xr:uid="{0F8FC93A-3208-4FC5-AFBD-D8B6C2C97F0D}"/>
    <cellStyle name="Total 3 3 7 3" xfId="15028" xr:uid="{4DE6ECBD-69BA-448B-A70D-7E092BEA4E6B}"/>
    <cellStyle name="Total 3 3 7 4" xfId="20413" xr:uid="{DD89F52C-F03F-48D2-8798-BEFBD4EDAAC2}"/>
    <cellStyle name="Total 3 3 7 5" xfId="27138" xr:uid="{38239EEB-A713-4CDD-AE13-843759D266A1}"/>
    <cellStyle name="Total 3 3 7 6" xfId="31735" xr:uid="{867509D2-767B-4B35-8196-CD12F44E4907}"/>
    <cellStyle name="Total 3 3 8" xfId="15168" xr:uid="{58B00616-944E-497D-B130-30DBD98C3265}"/>
    <cellStyle name="Total 3 3 9" xfId="25037" xr:uid="{2CFB6BB4-3DFC-44B9-A156-3170B1D66CE8}"/>
    <cellStyle name="Total 3 4" xfId="5981" xr:uid="{A2F47B82-D4B5-47E7-94B0-C848B18B16D2}"/>
    <cellStyle name="Total 3 4 10" xfId="25045" xr:uid="{410E357E-1AB2-42AE-8F7C-1A7CD2F0E38C}"/>
    <cellStyle name="Total 3 4 11" xfId="30335" xr:uid="{F50DA68A-0841-4CAC-9B72-DBEEE4C5F72F}"/>
    <cellStyle name="Total 3 4 2" xfId="3115" xr:uid="{4BA21EEE-2D1C-4179-83CD-A1C963902527}"/>
    <cellStyle name="Total 3 4 2 2" xfId="12310" xr:uid="{E344349F-3676-445B-8436-C96539354729}"/>
    <cellStyle name="Total 3 4 2 3" xfId="17906" xr:uid="{6D8B69C5-472A-46AE-8DF4-3FA55A77CB29}"/>
    <cellStyle name="Total 3 4 2 4" xfId="20893" xr:uid="{1DEF9141-254F-45D2-81AF-D83B56077CDB}"/>
    <cellStyle name="Total 3 4 2 5" xfId="23900" xr:uid="{56E47F52-D9FC-4B69-A3DA-617B48889C07}"/>
    <cellStyle name="Total 3 4 2 6" xfId="32721" xr:uid="{26596FF0-7605-4795-A296-345BD0237DAD}"/>
    <cellStyle name="Total 3 4 3" xfId="4587" xr:uid="{B894DA4E-91B4-49FC-B539-3E9AFF76AC3A}"/>
    <cellStyle name="Total 3 4 3 2" xfId="13782" xr:uid="{A77F687C-34D2-4927-A758-894156EBBBD9}"/>
    <cellStyle name="Total 3 4 3 3" xfId="19195" xr:uid="{AFF0FF55-E5FB-40AF-A73B-B611383C5AC2}"/>
    <cellStyle name="Total 3 4 3 4" xfId="23685" xr:uid="{5ADBE052-56F7-4400-A3F0-21D40783FEC9}"/>
    <cellStyle name="Total 3 4 3 5" xfId="28992" xr:uid="{C403571B-C0CE-42F4-80EC-3A276EC39958}"/>
    <cellStyle name="Total 3 4 3 6" xfId="33890" xr:uid="{F48ECE95-37DF-4AE2-934A-A55C91488012}"/>
    <cellStyle name="Total 3 4 4" xfId="3640" xr:uid="{2FB81F96-50F8-4664-AF67-5727CE07F058}"/>
    <cellStyle name="Total 3 4 4 2" xfId="12835" xr:uid="{AD94BA58-6FC1-4535-8703-BC3171CC4508}"/>
    <cellStyle name="Total 3 4 4 3" xfId="20719" xr:uid="{E5C27272-2F44-4C69-A458-1BEEDB749D8B}"/>
    <cellStyle name="Total 3 4 4 4" xfId="28086" xr:uid="{C701442E-9A3E-42A5-B5B1-F2E9BD2BCA34}"/>
    <cellStyle name="Total 3 4 4 5" xfId="33100" xr:uid="{CEE09D6E-851F-4C79-A2C3-DC091CB63933}"/>
    <cellStyle name="Total 3 4 5" xfId="4419" xr:uid="{7AB09BD7-452F-4147-99AB-4FD997695317}"/>
    <cellStyle name="Total 3 4 5 2" xfId="13614" xr:uid="{52FE2082-D592-4BCC-B55F-5D0B24E7CE85}"/>
    <cellStyle name="Total 3 4 5 3" xfId="19027" xr:uid="{0E547544-C7C8-4405-8B28-5FE1BA29181C}"/>
    <cellStyle name="Total 3 4 5 4" xfId="23540" xr:uid="{29E89A68-FDB7-4290-9CC2-308D3BBC44D4}"/>
    <cellStyle name="Total 3 4 5 5" xfId="28824" xr:uid="{494DF1FE-A08C-4B9A-928E-13DC71DEC1B3}"/>
    <cellStyle name="Total 3 4 5 6" xfId="33738" xr:uid="{19C3D735-EAC4-40BD-A530-A852837BE496}"/>
    <cellStyle name="Total 3 4 6" xfId="3959" xr:uid="{A3266177-3AC4-404C-9DC6-CF3E74783E1B}"/>
    <cellStyle name="Total 3 4 6 2" xfId="13154" xr:uid="{49C9FF5D-4FAA-4FE9-9373-AE1A607ED6D5}"/>
    <cellStyle name="Total 3 4 6 3" xfId="18567" xr:uid="{25F4F14D-EF35-4863-AC52-057AF5BAD7AF}"/>
    <cellStyle name="Total 3 4 6 4" xfId="19609" xr:uid="{93D7516D-53AB-49AD-B65B-39649AA6E628}"/>
    <cellStyle name="Total 3 4 6 5" xfId="28368" xr:uid="{D9D6690C-C1B8-498C-AEC0-023E16D0274A}"/>
    <cellStyle name="Total 3 4 6 6" xfId="33348" xr:uid="{D34002D3-8D19-4A2C-930F-E7E3CF097DD0}"/>
    <cellStyle name="Total 3 4 7" xfId="936" xr:uid="{6349AB0C-E05E-4F5B-A4CA-EF7C97F3801A}"/>
    <cellStyle name="Total 3 4 7 2" xfId="10131" xr:uid="{1A574898-245D-44D7-A376-A897A974D329}"/>
    <cellStyle name="Total 3 4 7 3" xfId="16681" xr:uid="{B2506F01-84A5-4186-AB71-E7D7A078E1E6}"/>
    <cellStyle name="Total 3 4 7 4" xfId="21918" xr:uid="{6B94A356-6130-4448-9994-833F27DE6E1B}"/>
    <cellStyle name="Total 3 4 7 5" xfId="26521" xr:uid="{DF90D733-D1A4-4395-817C-DA6984BAF63A}"/>
    <cellStyle name="Total 3 4 8" xfId="1772" xr:uid="{21C650F0-4C68-429B-9AEC-65F2FD879A69}"/>
    <cellStyle name="Total 3 4 8 2" xfId="10967" xr:uid="{A6B34442-9D09-4BBC-A09C-A562CF55A0B0}"/>
    <cellStyle name="Total 3 4 8 3" xfId="17459" xr:uid="{3D77132D-3736-4DCD-8BC2-7F5922724B51}"/>
    <cellStyle name="Total 3 4 8 4" xfId="22742" xr:uid="{EBADF133-91B7-4D97-99CB-35DDC7CFF1F2}"/>
    <cellStyle name="Total 3 4 8 5" xfId="24603" xr:uid="{4CDA99D2-8082-438F-B1A1-55C44E8C47C8}"/>
    <cellStyle name="Total 3 4 9" xfId="15176" xr:uid="{AA58A115-885F-4391-ACEF-9DF746140E33}"/>
    <cellStyle name="Total 3 5" xfId="4181" xr:uid="{0D4059AC-298F-4219-9020-635933FD4425}"/>
    <cellStyle name="Total 3 5 2" xfId="13376" xr:uid="{8363F00E-EE34-4EF1-9249-A41E83B43103}"/>
    <cellStyle name="Total 3 5 3" xfId="18789" xr:uid="{18C3C18B-61AE-4513-8F35-7B171E270C48}"/>
    <cellStyle name="Total 3 5 4" xfId="23374" xr:uid="{BC4D51EE-D93D-4861-B098-2873F328811D}"/>
    <cellStyle name="Total 3 5 5" xfId="28586" xr:uid="{455154E8-74D6-4DAC-9080-7491499CE222}"/>
    <cellStyle name="Total 3 5 6" xfId="33533" xr:uid="{33E2B3EB-2BB7-4BEB-98AD-1856BFF2F3EF}"/>
    <cellStyle name="Total 3 6" xfId="3070" xr:uid="{1DF8AF9B-070C-41BD-B3D8-A8D5F6D96D38}"/>
    <cellStyle name="Total 3 6 2" xfId="12265" xr:uid="{E1EA6DE6-C88C-41FB-BB1C-6AFFFC89F12A}"/>
    <cellStyle name="Total 3 6 3" xfId="14544" xr:uid="{714E83EB-9F57-4A31-91D3-621831368367}"/>
    <cellStyle name="Total 3 6 4" xfId="23154" xr:uid="{D908A423-8CDF-4D86-B8ED-62CFC7DBC49F}"/>
    <cellStyle name="Total 3 6 5" xfId="25637" xr:uid="{708DE11F-1585-4BF0-9B31-5E7BEF3C33B6}"/>
    <cellStyle name="Total 3 6 6" xfId="30865" xr:uid="{FA296972-15FE-442E-AE1A-F10BFE65D599}"/>
    <cellStyle name="Total 3 7" xfId="3368" xr:uid="{44B4764D-505C-4FB6-ABB3-1602D41E07DF}"/>
    <cellStyle name="Total 3 7 2" xfId="12563" xr:uid="{0A075E2D-2B32-4C60-8C82-89CEDFBCB0A9}"/>
    <cellStyle name="Total 3 7 3" xfId="19963" xr:uid="{21883684-73C9-42AC-99A7-78848DFFFB9A}"/>
    <cellStyle name="Total 3 7 4" xfId="20389" xr:uid="{4468DA0D-434D-4EB6-855C-426278BFB0AF}"/>
    <cellStyle name="Total 3 7 5" xfId="32893" xr:uid="{F9B28E51-B3F0-4ED2-9F52-028505E3B0C2}"/>
    <cellStyle name="Total 3 8" xfId="22692" xr:uid="{756AC882-5DB7-4A12-AE18-C199B875312A}"/>
    <cellStyle name="Total 3 9" xfId="32118" xr:uid="{1FEAAAE4-E61E-47B3-A34B-F5CA5E04FD28}"/>
    <cellStyle name="Total 4" xfId="8082" xr:uid="{25552AFA-6576-404B-A3B3-1DE208FEF264}"/>
    <cellStyle name="Total 4 2" xfId="5956" xr:uid="{15420394-CA76-46FD-B89C-E2D59AA2C0FA}"/>
    <cellStyle name="Total 4 2 10" xfId="30310" xr:uid="{24FA0361-7B82-43CC-B0A9-BA8ACEDF2115}"/>
    <cellStyle name="Total 4 2 2" xfId="3090" xr:uid="{A801C359-C5D1-4978-987F-636697C500FF}"/>
    <cellStyle name="Total 4 2 2 2" xfId="12285" xr:uid="{1FE411CF-AECC-4AC0-89AA-F7C0D7E1347D}"/>
    <cellStyle name="Total 4 2 2 3" xfId="15723" xr:uid="{367BDF34-57F6-415A-AF7C-1429193822B9}"/>
    <cellStyle name="Total 4 2 2 4" xfId="23173" xr:uid="{498A718F-30D9-4497-825C-0DFF2C1C1D84}"/>
    <cellStyle name="Total 4 2 2 5" xfId="25191" xr:uid="{99C9E247-71D2-4BEE-932C-D168E5114A01}"/>
    <cellStyle name="Total 4 2 2 6" xfId="30094" xr:uid="{1B7D8321-629E-4BF8-894A-14FED0C75B8C}"/>
    <cellStyle name="Total 4 2 3" xfId="4030" xr:uid="{AC1A294A-40AD-4BC3-BB55-8DBA12E341C9}"/>
    <cellStyle name="Total 4 2 3 2" xfId="13225" xr:uid="{2F1E3BF5-3793-462A-AC50-88F2FF15C798}"/>
    <cellStyle name="Total 4 2 3 3" xfId="18638" xr:uid="{0F5E487E-C73D-4636-8FBC-14A82C6913E2}"/>
    <cellStyle name="Total 4 2 3 4" xfId="14559" xr:uid="{DC6FAB24-0614-4EDB-B97C-868FC49E2574}"/>
    <cellStyle name="Total 4 2 3 5" xfId="28438" xr:uid="{489D5DF4-EA2B-45BB-A231-3EE6D395EBA1}"/>
    <cellStyle name="Total 4 2 3 6" xfId="33407" xr:uid="{55DD218D-A896-4BFE-92CE-018F8E608BEA}"/>
    <cellStyle name="Total 4 2 4" xfId="2824" xr:uid="{EBE67EF4-4A9B-454B-B296-C3337AFC2BCB}"/>
    <cellStyle name="Total 4 2 4 2" xfId="12019" xr:uid="{2165A65A-8C9C-451B-8AFD-BA994BD4E726}"/>
    <cellStyle name="Total 4 2 4 3" xfId="14620" xr:uid="{5798EF79-1020-473C-8EC9-3EF1864B728E}"/>
    <cellStyle name="Total 4 2 4 4" xfId="17450" xr:uid="{6D5D4853-3E77-49BA-9C4B-5D9D568E68A8}"/>
    <cellStyle name="Total 4 2 4 5" xfId="25363" xr:uid="{5B458881-ECF9-4E73-84C8-3B0D5975F551}"/>
    <cellStyle name="Total 4 2 4 6" xfId="30210" xr:uid="{697CEB29-1F54-463D-9F3B-C457EC920006}"/>
    <cellStyle name="Total 4 2 5" xfId="4436" xr:uid="{D22A0BCF-3AE7-4C0B-8A01-1808F57E5ED9}"/>
    <cellStyle name="Total 4 2 5 2" xfId="13631" xr:uid="{235D29A6-1EAA-47F3-9DD4-409EF6D80083}"/>
    <cellStyle name="Total 4 2 5 3" xfId="19044" xr:uid="{9B77566E-F527-40C2-B6BD-6654CBAFA6B2}"/>
    <cellStyle name="Total 4 2 5 4" xfId="23556" xr:uid="{138D2207-5CED-4CB8-A4C3-AA9CF4588DEE}"/>
    <cellStyle name="Total 4 2 5 5" xfId="28841" xr:uid="{0B0974E0-AA7F-43B2-B9E1-AFD24A870C15}"/>
    <cellStyle name="Total 4 2 5 6" xfId="33755" xr:uid="{16EE420A-D3DD-4220-A9E8-970EE902052D}"/>
    <cellStyle name="Total 4 2 6" xfId="4288" xr:uid="{1FE4623F-343C-4046-B53A-C580A0762D50}"/>
    <cellStyle name="Total 4 2 6 2" xfId="13483" xr:uid="{0D6AC2D9-F981-4704-998E-58D758465269}"/>
    <cellStyle name="Total 4 2 6 3" xfId="18896" xr:uid="{4981D248-8949-4B95-8F73-3B026C25E524}"/>
    <cellStyle name="Total 4 2 6 4" xfId="14623" xr:uid="{1B255E06-3707-4CD8-847A-34BB7AB87BCE}"/>
    <cellStyle name="Total 4 2 6 5" xfId="28693" xr:uid="{FEDA64C3-5717-4670-BE6D-788FD4A55595}"/>
    <cellStyle name="Total 4 2 6 6" xfId="33623" xr:uid="{8BBB7B61-2065-4C8B-B8EC-FF8621023215}"/>
    <cellStyle name="Total 4 2 7" xfId="4077" xr:uid="{58603002-20E9-4FE3-91F1-C9D1C96802F2}"/>
    <cellStyle name="Total 4 2 7 2" xfId="13272" xr:uid="{3D462369-B42A-41E8-B330-E9709FEA553A}"/>
    <cellStyle name="Total 4 2 7 3" xfId="18685" xr:uid="{E7DA39A4-7E8F-43F0-939E-E7C440F6F201}"/>
    <cellStyle name="Total 4 2 7 4" xfId="17373" xr:uid="{7B1F8755-941B-4314-8DED-32F30745438D}"/>
    <cellStyle name="Total 4 2 7 5" xfId="28484" xr:uid="{0C3AAAE2-BDC6-4C4C-8BB9-47F409E54ECB}"/>
    <cellStyle name="Total 4 2 7 6" xfId="33445" xr:uid="{FCCEC0F8-5243-4869-8328-AFB2D6B06C69}"/>
    <cellStyle name="Total 4 2 8" xfId="15151" xr:uid="{E8A27C8A-8FDA-4318-8303-C00BC9908D31}"/>
    <cellStyle name="Total 4 2 9" xfId="20564" xr:uid="{4219AFAA-CA7B-4714-8386-657A45F0DEB2}"/>
    <cellStyle name="Total 4 3" xfId="5974" xr:uid="{47F67017-B75D-434A-9686-D6657AFAFC91}"/>
    <cellStyle name="Total 4 3 10" xfId="30328" xr:uid="{28B190AD-B5C0-4210-97D1-EF21F0B05DF3}"/>
    <cellStyle name="Total 4 3 11" xfId="34355" xr:uid="{ECAF7647-3E1E-44D0-A806-4C5E2F2EE6D6}"/>
    <cellStyle name="Total 4 3 2" xfId="3108" xr:uid="{675E271E-CC39-4BCB-A6D7-F7FFEC607A84}"/>
    <cellStyle name="Total 4 3 2 2" xfId="12303" xr:uid="{5055A136-2693-40D0-A420-B7E80D68B26A}"/>
    <cellStyle name="Total 4 3 2 3" xfId="17905" xr:uid="{151A79A9-E361-448E-AB61-9BA2FD1369A4}"/>
    <cellStyle name="Total 4 3 2 4" xfId="15887" xr:uid="{46BCE8FF-B02E-446C-AC87-A5892AACAAA7}"/>
    <cellStyle name="Total 4 3 2 5" xfId="25195" xr:uid="{4061465F-87B0-42C3-B86D-1F7F11D82D6A}"/>
    <cellStyle name="Total 4 3 2 6" xfId="32718" xr:uid="{ED8B993A-CF71-4026-9794-727181D2232B}"/>
    <cellStyle name="Total 4 3 3" xfId="4025" xr:uid="{79B8D3B5-1E04-4D05-89C6-019F576C8375}"/>
    <cellStyle name="Total 4 3 3 2" xfId="13220" xr:uid="{14468EF6-EEDA-408A-9159-7ED6CB70C4EF}"/>
    <cellStyle name="Total 4 3 3 3" xfId="18633" xr:uid="{49CF8C0B-421B-4FA1-A333-7F3E25B7A305}"/>
    <cellStyle name="Total 4 3 3 4" xfId="21161" xr:uid="{306C43E5-5368-4D02-A8C2-B50FBD6C69ED}"/>
    <cellStyle name="Total 4 3 3 5" xfId="28433" xr:uid="{E6BE2185-233A-45FE-81BF-F76DFA34A327}"/>
    <cellStyle name="Total 4 3 3 6" xfId="33402" xr:uid="{B852EB76-1D7B-4135-9D66-C09DE9AD7726}"/>
    <cellStyle name="Total 4 3 4" xfId="3633" xr:uid="{7B8A086E-BAF7-4CFD-AB57-4C3DA418802F}"/>
    <cellStyle name="Total 4 3 4 2" xfId="12828" xr:uid="{E9E30F3A-53FB-464D-A2AB-685A55538B9C}"/>
    <cellStyle name="Total 4 3 4 3" xfId="18274" xr:uid="{ECAD095B-7ABD-40D9-BD44-11C05A9C0D0E}"/>
    <cellStyle name="Total 4 3 4 4" xfId="20717" xr:uid="{0F6143A2-F33F-455A-BBA3-A6829A25F657}"/>
    <cellStyle name="Total 4 3 4 5" xfId="28082" xr:uid="{A5DAE6D8-5427-4460-9DB1-DD9F97EAB30B}"/>
    <cellStyle name="Total 4 3 4 6" xfId="33096" xr:uid="{42B66FF0-26AD-46A9-8593-FA32B370F12B}"/>
    <cellStyle name="Total 4 3 5" xfId="3038" xr:uid="{754AAEC3-14D1-4386-B78A-A42CC32D82E0}"/>
    <cellStyle name="Total 4 3 5 2" xfId="12233" xr:uid="{8D0BA60A-9FD4-46C2-ABD5-3F65DB1CC284}"/>
    <cellStyle name="Total 4 3 5 3" xfId="15834" xr:uid="{78CEC733-70C7-42A9-87C1-6335E374A53B}"/>
    <cellStyle name="Total 4 3 5 4" xfId="23132" xr:uid="{0EC8012A-4597-4F6E-BD00-BA942C6FA766}"/>
    <cellStyle name="Total 4 3 5 5" xfId="27740" xr:uid="{FCFAF193-54A3-4D26-98FA-4B9ADDDA68ED}"/>
    <cellStyle name="Total 4 3 5 6" xfId="32707" xr:uid="{E35772AA-DDE6-4FBF-8B6D-FCF1046FC0DA}"/>
    <cellStyle name="Total 4 3 6" xfId="979" xr:uid="{B8087DB5-6AF6-4337-80C6-7813602DA4B0}"/>
    <cellStyle name="Total 4 3 6 2" xfId="10174" xr:uid="{B6D27BBC-C337-4477-9343-4EF06FC2CC83}"/>
    <cellStyle name="Total 4 3 6 3" xfId="16724" xr:uid="{417F86D3-1279-4315-862B-53F090228A30}"/>
    <cellStyle name="Total 4 3 6 4" xfId="21961" xr:uid="{2E0CA172-B35D-4614-8BCC-3FF937E269FF}"/>
    <cellStyle name="Total 4 3 6 5" xfId="26564" xr:uid="{3E5432F9-F978-43D7-8E43-6984988A812D}"/>
    <cellStyle name="Total 4 3 6 6" xfId="31633" xr:uid="{E0066D3E-7A68-4B33-9712-17DB7A7E0D82}"/>
    <cellStyle name="Total 4 3 7" xfId="2694" xr:uid="{DC2BFA52-DACC-4738-923D-D0A7DAE8A46E}"/>
    <cellStyle name="Total 4 3 7 2" xfId="11889" xr:uid="{2B4511DA-ABA9-4C67-86B6-6D7B09195ADF}"/>
    <cellStyle name="Total 4 3 7 3" xfId="15439" xr:uid="{E9CA3A41-565D-488D-9D0E-D353D0C4D682}"/>
    <cellStyle name="Total 4 3 7 4" xfId="21141" xr:uid="{225195A4-6E40-43FC-97A7-81A000C301E2}"/>
    <cellStyle name="Total 4 3 7 5" xfId="25269" xr:uid="{EC652DFC-A271-4687-9D84-059F4F00889E}"/>
    <cellStyle name="Total 4 3 7 6" xfId="30219" xr:uid="{69782118-C51A-40CF-91B1-A378945BFF85}"/>
    <cellStyle name="Total 4 3 8" xfId="15169" xr:uid="{5525EA4A-9EC5-47A6-99DE-42AB845C6FED}"/>
    <cellStyle name="Total 4 3 9" xfId="25038" xr:uid="{1791D383-8006-4A9C-A33A-AA5C212180BB}"/>
    <cellStyle name="Total 4 4" xfId="6057" xr:uid="{9CD1C4D8-DE94-4EEC-A429-CCFFC8B415C8}"/>
    <cellStyle name="Total 4 4 10" xfId="25121" xr:uid="{998C0ED8-F1D2-45B7-971F-4AAF07849142}"/>
    <cellStyle name="Total 4 4 11" xfId="30410" xr:uid="{F7971EBF-4022-4851-A2AF-79CEDFF688D5}"/>
    <cellStyle name="Total 4 4 2" xfId="3182" xr:uid="{81ABB43F-C63A-4F4C-B122-71DC1A5347AE}"/>
    <cellStyle name="Total 4 4 2 2" xfId="12377" xr:uid="{53568FCF-82B0-4C6E-B581-9B6BF02DE178}"/>
    <cellStyle name="Total 4 4 2 3" xfId="17931" xr:uid="{F0457C03-B41A-45E9-996B-D57076EED195}"/>
    <cellStyle name="Total 4 4 2 4" xfId="23205" xr:uid="{AF394FB2-D44F-4A0E-9A43-02151BFC2678}"/>
    <cellStyle name="Total 4 4 2 5" xfId="24396" xr:uid="{9ECC7B6B-80C1-4B57-9EBC-E46768D91171}"/>
    <cellStyle name="Total 4 4 2 6" xfId="32780" xr:uid="{C161687F-B7AA-4D4B-9D60-3ABF39537747}"/>
    <cellStyle name="Total 4 4 3" xfId="2923" xr:uid="{E7266C8B-B3E4-48DA-815B-72C53D05C4EE}"/>
    <cellStyle name="Total 4 4 3 2" xfId="12118" xr:uid="{95E049BC-0D23-4815-BB3C-59219F7D4C5F}"/>
    <cellStyle name="Total 4 4 3 3" xfId="14857" xr:uid="{0F240872-2172-4DF2-B06F-A0EF110C2B2A}"/>
    <cellStyle name="Total 4 4 3 4" xfId="15125" xr:uid="{ADD42C54-05BB-4E72-9C9F-E262467629CE}"/>
    <cellStyle name="Total 4 4 3 5" xfId="26808" xr:uid="{BAED8BC6-273F-49DD-9A63-090A11E49BF8}"/>
    <cellStyle name="Total 4 4 3 6" xfId="30041" xr:uid="{DBEF1568-9E90-4F6F-86FB-0D355B5DA145}"/>
    <cellStyle name="Total 4 4 4" xfId="3698" xr:uid="{FB9A7F19-BC25-4B16-BE42-BE5F724BB041}"/>
    <cellStyle name="Total 4 4 4 2" xfId="12893" xr:uid="{F2A81E3F-189E-4795-BD99-97EA3AA79AFA}"/>
    <cellStyle name="Total 4 4 4 3" xfId="23297" xr:uid="{5AA18F3F-982E-4AD3-9BBD-9735FA5D3A8D}"/>
    <cellStyle name="Total 4 4 4 4" xfId="28138" xr:uid="{ADF6AFF6-980A-41C6-8E29-1C82A5F55644}"/>
    <cellStyle name="Total 4 4 4 5" xfId="33156" xr:uid="{F352C35F-F457-4A07-A42E-46377E017D87}"/>
    <cellStyle name="Total 4 4 5" xfId="4360" xr:uid="{EF34497C-C03E-4625-8E09-11E07A06BFB7}"/>
    <cellStyle name="Total 4 4 5 2" xfId="13555" xr:uid="{8DF1415A-E083-43F9-93A1-9D297D413C6E}"/>
    <cellStyle name="Total 4 4 5 3" xfId="18968" xr:uid="{6A9350B7-B24E-44BA-A556-C281B6C0D195}"/>
    <cellStyle name="Total 4 4 5 4" xfId="23485" xr:uid="{F564022B-F286-423E-B599-A46421DE551E}"/>
    <cellStyle name="Total 4 4 5 5" xfId="28765" xr:uid="{4BFFB63E-19EB-41B9-A3F8-7CFEC327D1CD}"/>
    <cellStyle name="Total 4 4 5 6" xfId="33679" xr:uid="{822A3522-6BB0-41C2-9A9E-2804B4B02726}"/>
    <cellStyle name="Total 4 4 6" xfId="3850" xr:uid="{C9636BBE-5151-46F4-BEF4-24D504A3ED9E}"/>
    <cellStyle name="Total 4 4 6 2" xfId="13045" xr:uid="{7157532C-C069-46C1-901E-469CA85E1263}"/>
    <cellStyle name="Total 4 4 6 3" xfId="18458" xr:uid="{47181D9E-33ED-4E29-AA1E-BD324C60F019}"/>
    <cellStyle name="Total 4 4 6 4" xfId="19934" xr:uid="{3B655DE0-13AE-47AF-807E-7140C9374635}"/>
    <cellStyle name="Total 4 4 6 5" xfId="26960" xr:uid="{EE3D541A-5AB0-4FAB-9A22-205E6B4A3824}"/>
    <cellStyle name="Total 4 4 6 6" xfId="33276" xr:uid="{E6B47489-2628-4119-A0CE-E9777EB8BAF0}"/>
    <cellStyle name="Total 4 4 7" xfId="1355" xr:uid="{27161FB2-8A72-436E-B955-7767F09708C9}"/>
    <cellStyle name="Total 4 4 7 2" xfId="10550" xr:uid="{E8BFDC29-8D5C-4A7B-986F-7E16D80D7C05}"/>
    <cellStyle name="Total 4 4 7 3" xfId="15144" xr:uid="{83EDF017-98BF-4F49-983B-E2CCA105E5EF}"/>
    <cellStyle name="Total 4 4 7 4" xfId="20089" xr:uid="{5BD49CC5-DF1C-44A8-A1B5-B8ABAA00E457}"/>
    <cellStyle name="Total 4 4 7 5" xfId="24444" xr:uid="{BCF0777A-5F7B-418B-8822-B1AB2D982B2B}"/>
    <cellStyle name="Total 4 4 8" xfId="4143" xr:uid="{88CC2977-B530-4FED-B766-39C9E8CE8870}"/>
    <cellStyle name="Total 4 4 8 2" xfId="13338" xr:uid="{81EA2BF2-CA80-48A3-81E1-936932C9BAB1}"/>
    <cellStyle name="Total 4 4 8 3" xfId="18751" xr:uid="{FA68AEFE-EF0E-4967-83A8-746104C3DF1E}"/>
    <cellStyle name="Total 4 4 8 4" xfId="19675" xr:uid="{BC6B2759-EA0D-4005-8702-C9351331BB75}"/>
    <cellStyle name="Total 4 4 8 5" xfId="28548" xr:uid="{5B80992B-0826-4364-BA0B-549919342083}"/>
    <cellStyle name="Total 4 4 9" xfId="15252" xr:uid="{470658E1-A8BC-4ACD-AE96-8C93339BF766}"/>
    <cellStyle name="Total 4 5" xfId="4180" xr:uid="{5555B361-C330-4CF7-BB42-ACBF5B131290}"/>
    <cellStyle name="Total 4 5 2" xfId="13375" xr:uid="{792AA3E3-E8B0-4F7C-9E37-38FEE603ECF2}"/>
    <cellStyle name="Total 4 5 3" xfId="18788" xr:uid="{E9AC2C53-0788-4EA7-987F-874F4B0921B6}"/>
    <cellStyle name="Total 4 5 4" xfId="23373" xr:uid="{7EB5272A-D0A0-457E-8CE4-84264783039D}"/>
    <cellStyle name="Total 4 5 5" xfId="28585" xr:uid="{A147853C-C625-4A98-812B-B3B7395380D4}"/>
    <cellStyle name="Total 4 5 6" xfId="33532" xr:uid="{601F5BC1-03C3-45C3-A91A-3BF89A2395BE}"/>
    <cellStyle name="Total 4 6" xfId="2816" xr:uid="{300FDC08-9871-418E-8B1D-D6698A793BF0}"/>
    <cellStyle name="Total 4 6 2" xfId="12011" xr:uid="{ED1AB3B4-ABCC-4EFB-B1C6-FF5A330E68BB}"/>
    <cellStyle name="Total 4 6 3" xfId="14463" xr:uid="{E1C8D943-6661-4215-A2BD-75BEA5B0133D}"/>
    <cellStyle name="Total 4 6 4" xfId="17473" xr:uid="{1830D8F7-6170-4B53-B440-6690750655FD}"/>
    <cellStyle name="Total 4 6 5" xfId="24484" xr:uid="{4BC0E432-1A6F-4153-A5CA-6CEABDBD45B2}"/>
    <cellStyle name="Total 4 6 6" xfId="29788" xr:uid="{A1FD6312-2CE3-43CD-A57A-B1474FB054C6}"/>
    <cellStyle name="Total 4 7" xfId="4625" xr:uid="{17A7262C-C671-4262-9E05-FE1DECA5B4F9}"/>
    <cellStyle name="Total 4 7 2" xfId="13820" xr:uid="{279FE4FE-5270-476D-A4E7-F04C5F81B5E8}"/>
    <cellStyle name="Total 4 7 3" xfId="23717" xr:uid="{1E2EC76A-E9DB-425B-A26F-6EBD2F83ABE4}"/>
    <cellStyle name="Total 4 7 4" xfId="29030" xr:uid="{8073A19F-C43C-4898-ACA1-66007A2183D4}"/>
    <cellStyle name="Total 4 7 5" xfId="33925" xr:uid="{E747D3E1-0D07-470F-8BB2-47C54D441FE7}"/>
    <cellStyle name="Total 4 8" xfId="22691" xr:uid="{D7CAFF3A-38D7-46B8-BA13-9FDA12E282C9}"/>
    <cellStyle name="Total 4 9" xfId="32117" xr:uid="{FE4FC65E-8E85-4690-84CC-3FFF11AFB61D}"/>
    <cellStyle name="Total 5" xfId="8081" xr:uid="{BDD63AA5-CF85-42AF-A9F5-1547D313B33F}"/>
    <cellStyle name="Total 5 2" xfId="5955" xr:uid="{4E342085-EDEE-40B1-BDA0-E6E139C62656}"/>
    <cellStyle name="Total 5 2 10" xfId="30309" xr:uid="{4FC5E61F-1A1C-433F-A33F-5B883A2F79AC}"/>
    <cellStyle name="Total 5 2 2" xfId="3089" xr:uid="{9D49CD53-E02D-4224-9B5D-8BC0D8F2B0C5}"/>
    <cellStyle name="Total 5 2 2 2" xfId="12284" xr:uid="{B20EE693-80BC-4E4F-854F-07F14FD84CEB}"/>
    <cellStyle name="Total 5 2 2 3" xfId="14484" xr:uid="{59140BE3-A632-4EA6-BAE7-81EB737F6108}"/>
    <cellStyle name="Total 5 2 2 4" xfId="23172" xr:uid="{8B6B6401-78F6-4125-B13D-CA55ACB9D6B8}"/>
    <cellStyle name="Total 5 2 2 5" xfId="27749" xr:uid="{A14DBAE2-22AB-4BFF-9358-D137F4919166}"/>
    <cellStyle name="Total 5 2 2 6" xfId="30909" xr:uid="{2BC831B7-A034-462D-9286-23DEE491CFEE}"/>
    <cellStyle name="Total 5 2 3" xfId="4607" xr:uid="{730E3FA2-EF85-4839-98E2-D17389509682}"/>
    <cellStyle name="Total 5 2 3 2" xfId="13802" xr:uid="{86F1EAD9-0249-46A9-8FE1-A26F65BAAEC3}"/>
    <cellStyle name="Total 5 2 3 3" xfId="19215" xr:uid="{3D7A3321-22FD-464C-91B4-2FEC2C0C92FC}"/>
    <cellStyle name="Total 5 2 3 4" xfId="23702" xr:uid="{E0888470-9FE8-4876-8D8D-D70B1C1C0B34}"/>
    <cellStyle name="Total 5 2 3 5" xfId="29012" xr:uid="{D9144A04-745C-4A6D-BEAD-D6660B78A7B7}"/>
    <cellStyle name="Total 5 2 3 6" xfId="33910" xr:uid="{6FE5A86A-4D71-49FF-A311-BAC40F412B1C}"/>
    <cellStyle name="Total 5 2 4" xfId="3616" xr:uid="{BC51A689-205E-4EC1-8186-2D0504D5867D}"/>
    <cellStyle name="Total 5 2 4 2" xfId="12811" xr:uid="{376C6825-35E8-4882-8EC4-1C88C5D1FB1E}"/>
    <cellStyle name="Total 5 2 4 3" xfId="18260" xr:uid="{C9C4B942-B5BB-4EB2-90F4-CD858DE0C555}"/>
    <cellStyle name="Total 5 2 4 4" xfId="20269" xr:uid="{D8688285-5D7C-4901-BD0E-FF4AB9A6C3D3}"/>
    <cellStyle name="Total 5 2 4 5" xfId="28068" xr:uid="{0C28D595-2B2A-4EB9-B5F4-889F169A1D20}"/>
    <cellStyle name="Total 5 2 4 6" xfId="33082" xr:uid="{980AD4B1-3C3E-4AA6-9D98-6EE870002019}"/>
    <cellStyle name="Total 5 2 5" xfId="4437" xr:uid="{0845206C-D87C-4719-AE28-6E544E5FC596}"/>
    <cellStyle name="Total 5 2 5 2" xfId="13632" xr:uid="{B5DB2FE6-EFE2-411B-94A6-9EC23DBDD756}"/>
    <cellStyle name="Total 5 2 5 3" xfId="19045" xr:uid="{69A79590-F7E2-4719-AF13-1614E3143A90}"/>
    <cellStyle name="Total 5 2 5 4" xfId="23557" xr:uid="{01CAD25F-8775-49ED-B188-000527D898CE}"/>
    <cellStyle name="Total 5 2 5 5" xfId="28842" xr:uid="{2BAD6448-5950-4895-81F8-4352B71953DA}"/>
    <cellStyle name="Total 5 2 5 6" xfId="33756" xr:uid="{2F087383-B47D-4E83-B184-E12BFF9EEAB4}"/>
    <cellStyle name="Total 5 2 6" xfId="1657" xr:uid="{340475B6-179B-46D0-AC88-1919CB5ED82B}"/>
    <cellStyle name="Total 5 2 6 2" xfId="10852" xr:uid="{73AA7B85-6596-4408-B4BE-1F790B091102}"/>
    <cellStyle name="Total 5 2 6 3" xfId="16890" xr:uid="{489F03E4-6002-4C85-B875-75E3E071ECBD}"/>
    <cellStyle name="Total 5 2 6 4" xfId="19232" xr:uid="{E17640CE-3F76-4279-9E73-38E9A0157650}"/>
    <cellStyle name="Total 5 2 6 5" xfId="23913" xr:uid="{4BF6B48A-21CC-4671-A01E-F8DA823E17D0}"/>
    <cellStyle name="Total 5 2 6 6" xfId="32245" xr:uid="{291AF3C7-EFA6-46AC-A3C5-DFB9844DA337}"/>
    <cellStyle name="Total 5 2 7" xfId="1429" xr:uid="{4FB771C9-505F-4B6A-A708-9901B2CCE4EB}"/>
    <cellStyle name="Total 5 2 7 2" xfId="10624" xr:uid="{84D83376-5EA9-40A1-9A5A-C91831538E5E}"/>
    <cellStyle name="Total 5 2 7 3" xfId="15656" xr:uid="{4D63790B-B6BD-46A9-9F76-9400F75CAF65}"/>
    <cellStyle name="Total 5 2 7 4" xfId="22233" xr:uid="{EB701FD7-365A-4ACB-89F8-CE824EFF22F1}"/>
    <cellStyle name="Total 5 2 7 5" xfId="25026" xr:uid="{ADE50EE0-07C3-4A26-A6EF-62DE1D9C5840}"/>
    <cellStyle name="Total 5 2 7 6" xfId="31737" xr:uid="{D39532F5-1184-4A16-9B1D-565F182FB751}"/>
    <cellStyle name="Total 5 2 8" xfId="15150" xr:uid="{6DB9102A-B48D-41AA-9797-093BB5444712}"/>
    <cellStyle name="Total 5 2 9" xfId="20563" xr:uid="{6E508EA7-BCAE-4C6D-91E0-32685BF93203}"/>
    <cellStyle name="Total 5 3" xfId="5975" xr:uid="{A637F573-114D-45DA-896D-731DB68CAA65}"/>
    <cellStyle name="Total 5 3 10" xfId="30329" xr:uid="{BE50078D-EA83-48FC-9FFD-567A924A0376}"/>
    <cellStyle name="Total 5 3 11" xfId="34356" xr:uid="{C1D4314E-E892-4F9A-B9D2-059938D69A78}"/>
    <cellStyle name="Total 5 3 2" xfId="3109" xr:uid="{08765FDC-FA80-4D5C-AF92-35289DF08C4A}"/>
    <cellStyle name="Total 5 3 2 2" xfId="12304" xr:uid="{296EB1F5-6BE2-4EA4-8778-83E1F9432F15}"/>
    <cellStyle name="Total 5 3 2 3" xfId="15333" xr:uid="{9F69E454-3DF4-439F-BCDF-304BEAF25914}"/>
    <cellStyle name="Total 5 3 2 4" xfId="16238" xr:uid="{E829BFE1-D810-4954-8EBF-4B4C00B04C03}"/>
    <cellStyle name="Total 5 3 2 5" xfId="24756" xr:uid="{26503BEB-F65E-44AD-A687-40078F61C3D9}"/>
    <cellStyle name="Total 5 3 2 6" xfId="32719" xr:uid="{9244263E-3736-432B-AEFF-450CFB462AA2}"/>
    <cellStyle name="Total 5 3 3" xfId="4593" xr:uid="{B0BE3198-09BD-40C3-926F-DF138E074622}"/>
    <cellStyle name="Total 5 3 3 2" xfId="13788" xr:uid="{7688C7BF-5C48-4E94-A27E-2A12FD2FC0FC}"/>
    <cellStyle name="Total 5 3 3 3" xfId="19201" xr:uid="{AE62D8C3-062A-499D-97FA-91AF3216FCA8}"/>
    <cellStyle name="Total 5 3 3 4" xfId="23691" xr:uid="{5ED2C6E8-6528-45D3-A7F6-BC04BB63F0BB}"/>
    <cellStyle name="Total 5 3 3 5" xfId="28998" xr:uid="{2A102FA6-009C-4DA6-8148-3E7F6B38B71B}"/>
    <cellStyle name="Total 5 3 3 6" xfId="33896" xr:uid="{5ADF8130-1DFA-421B-8EA3-525E45AADC17}"/>
    <cellStyle name="Total 5 3 4" xfId="3634" xr:uid="{06575213-4D29-4496-ACBB-429C34D96990}"/>
    <cellStyle name="Total 5 3 4 2" xfId="12829" xr:uid="{0C829539-EAA7-4D88-BD54-01C630DEEED4}"/>
    <cellStyle name="Total 5 3 4 3" xfId="18275" xr:uid="{0CF3760C-9023-4CC9-B4A6-3E60E27FA479}"/>
    <cellStyle name="Total 5 3 4 4" xfId="20275" xr:uid="{FA44D26A-C6F4-4ACD-B597-DD93BD5670A8}"/>
    <cellStyle name="Total 5 3 4 5" xfId="28083" xr:uid="{BF96A952-FA3D-45FA-BAED-F5FCB6620425}"/>
    <cellStyle name="Total 5 3 4 6" xfId="33097" xr:uid="{FB2EC13D-5C93-4252-B900-E077E18B7C53}"/>
    <cellStyle name="Total 5 3 5" xfId="4425" xr:uid="{FBA32149-21DF-493B-9804-ABDDBB4840EC}"/>
    <cellStyle name="Total 5 3 5 2" xfId="13620" xr:uid="{189B9339-B7DC-4E97-8110-C95C57D38AFC}"/>
    <cellStyle name="Total 5 3 5 3" xfId="19033" xr:uid="{F87C9FA7-D05A-433F-8FE7-7F84AE0F4D49}"/>
    <cellStyle name="Total 5 3 5 4" xfId="22546" xr:uid="{13E7422D-DBBC-4EC9-BF99-B46C3C88B4FE}"/>
    <cellStyle name="Total 5 3 5 5" xfId="28830" xr:uid="{FA5372B3-C4F9-4DBD-B8DD-131E40BA4870}"/>
    <cellStyle name="Total 5 3 5 6" xfId="33744" xr:uid="{E9645DBD-7A04-440A-B89E-C6ECF946841E}"/>
    <cellStyle name="Total 5 3 6" xfId="919" xr:uid="{543A9E55-A65B-433A-A00E-2DB9B4935A78}"/>
    <cellStyle name="Total 5 3 6 2" xfId="10114" xr:uid="{CE99DDCB-BCEB-45A5-838B-2862C73D7916}"/>
    <cellStyle name="Total 5 3 6 3" xfId="16664" xr:uid="{BDF3E804-B4C1-473E-AE79-3AAB1D9C4A64}"/>
    <cellStyle name="Total 5 3 6 4" xfId="21901" xr:uid="{C1D56ECB-2D9A-4657-A56B-C869A58604F6}"/>
    <cellStyle name="Total 5 3 6 5" xfId="26504" xr:uid="{D95F8FDB-0CFD-4FB2-9959-5C3A273ED8B4}"/>
    <cellStyle name="Total 5 3 6 6" xfId="31592" xr:uid="{FC30C2EC-2AEA-4D27-BBC1-15D6D5BE0D84}"/>
    <cellStyle name="Total 5 3 7" xfId="4768" xr:uid="{AEC3CDC7-E995-43B1-845B-79EE59DF3E6C}"/>
    <cellStyle name="Total 5 3 7 2" xfId="13963" xr:uid="{3B712E7B-FA47-4ADF-B4FF-77816FB933B9}"/>
    <cellStyle name="Total 5 3 7 3" xfId="19376" xr:uid="{90366C71-FFD1-4454-BEC9-8C438D3463BC}"/>
    <cellStyle name="Total 5 3 7 4" xfId="23833" xr:uid="{B4EEF5F2-DCCE-406F-BA16-233F7604D863}"/>
    <cellStyle name="Total 5 3 7 5" xfId="29173" xr:uid="{777FFA04-1707-4853-9D73-A81A50CA6C47}"/>
    <cellStyle name="Total 5 3 7 6" xfId="34060" xr:uid="{9E2D9D3D-9041-4DDF-AE25-7D43F224CB9A}"/>
    <cellStyle name="Total 5 3 8" xfId="15170" xr:uid="{70E9F0F1-D033-4AD4-95A1-8D6FC1701AC8}"/>
    <cellStyle name="Total 5 3 9" xfId="25039" xr:uid="{DB3D2F3F-3161-48D0-A38E-D8F64903EFD6}"/>
    <cellStyle name="Total 5 4" xfId="5011" xr:uid="{B02D4DB6-1F11-419E-A549-D843E5CC6851}"/>
    <cellStyle name="Total 5 4 10" xfId="24076" xr:uid="{B6A059A9-04A1-4CE2-A40F-4F7044E15541}"/>
    <cellStyle name="Total 5 4 11" xfId="29411" xr:uid="{79A0E192-E0B4-483D-AB5F-C97DC309E2D0}"/>
    <cellStyle name="Total 5 4 2" xfId="2502" xr:uid="{CC8837AE-F4DF-4FF6-BF6F-6BF809162A77}"/>
    <cellStyle name="Total 5 4 2 2" xfId="11697" xr:uid="{5C70D606-236A-4A4E-AA66-8DC40D74917E}"/>
    <cellStyle name="Total 5 4 2 3" xfId="14820" xr:uid="{13E7DA15-FBFD-41F4-B030-BEE9AC71C8E1}"/>
    <cellStyle name="Total 5 4 2 4" xfId="21055" xr:uid="{A3014545-E2E1-48E9-8E03-CD9C67AA56D2}"/>
    <cellStyle name="Total 5 4 2 5" xfId="24677" xr:uid="{5C21F1A8-2420-4E56-9E1E-7513B9096FF4}"/>
    <cellStyle name="Total 5 4 2 6" xfId="29781" xr:uid="{CB6BF3E1-79D9-4460-B026-684CF20D55A9}"/>
    <cellStyle name="Total 5 4 3" xfId="2046" xr:uid="{DC4CAFFB-16A5-400D-AE47-A970A5D6E432}"/>
    <cellStyle name="Total 5 4 3 2" xfId="11241" xr:uid="{2C41A81C-E161-40C3-A81E-29D03E7C7EBD}"/>
    <cellStyle name="Total 5 4 3 3" xfId="14448" xr:uid="{963B33E4-1679-4BF6-AF33-CFF7A397DAC5}"/>
    <cellStyle name="Total 5 4 3 4" xfId="20142" xr:uid="{067DCF6D-FC9A-4E7E-8FD0-D4A49BC9A6C1}"/>
    <cellStyle name="Total 5 4 3 5" xfId="26899" xr:uid="{45F11A88-74D7-4F6D-8E53-531C3F074F93}"/>
    <cellStyle name="Total 5 4 3 6" xfId="32368" xr:uid="{41709DE4-014D-4903-9931-F9F54B9E32A2}"/>
    <cellStyle name="Total 5 4 4" xfId="1578" xr:uid="{CB37F756-4812-40A9-BD19-CCA0C9FDE843}"/>
    <cellStyle name="Total 5 4 4 2" xfId="10773" xr:uid="{1D0068F0-E2F2-4E5E-825D-1D5743578251}"/>
    <cellStyle name="Total 5 4 4 3" xfId="16558" xr:uid="{69CCF453-4A62-4E1F-85F6-D49D7E2DA096}"/>
    <cellStyle name="Total 5 4 4 4" xfId="17092" xr:uid="{F0942CF6-912B-4194-88EA-DE2DDD60C742}"/>
    <cellStyle name="Total 5 4 4 5" xfId="30733" xr:uid="{DF6C5414-AA3F-4E1B-A4AF-AB3A8EE27188}"/>
    <cellStyle name="Total 5 4 5" xfId="1128" xr:uid="{4B1A9A17-7835-4582-B7BB-ACFC722F151A}"/>
    <cellStyle name="Total 5 4 5 2" xfId="10323" xr:uid="{EC7871F4-7A62-4901-9730-0B7301E0841B}"/>
    <cellStyle name="Total 5 4 5 3" xfId="17222" xr:uid="{F7F0C514-F593-4DCB-89DD-288FFBAF5B7D}"/>
    <cellStyle name="Total 5 4 5 4" xfId="22110" xr:uid="{C88F70C1-A0BC-4AD4-B290-F12748700BA3}"/>
    <cellStyle name="Total 5 4 5 5" xfId="25417" xr:uid="{4FD5E4F2-C647-4548-8A69-962732144FF8}"/>
    <cellStyle name="Total 5 4 5 6" xfId="29612" xr:uid="{CE625C06-6AB8-4F00-8905-BBE5C8488F7B}"/>
    <cellStyle name="Total 5 4 6" xfId="809" xr:uid="{4617EB5E-7B1F-4EB5-81FB-748C8CE44909}"/>
    <cellStyle name="Total 5 4 6 2" xfId="10004" xr:uid="{5065285C-0C93-4568-8B7E-0292C7E48EEF}"/>
    <cellStyle name="Total 5 4 6 3" xfId="16554" xr:uid="{FD80E85B-9EF9-4E79-B05E-3D0D9ADC2670}"/>
    <cellStyle name="Total 5 4 6 4" xfId="21791" xr:uid="{64A6368E-2A66-49CB-A68F-30C8A7C82C9D}"/>
    <cellStyle name="Total 5 4 6 5" xfId="26394" xr:uid="{AC557D61-81F1-46C3-9FEA-F00EA803D24F}"/>
    <cellStyle name="Total 5 4 6 6" xfId="31497" xr:uid="{424656C8-60B9-4EFF-8278-6D204D385F33}"/>
    <cellStyle name="Total 5 4 7" xfId="520" xr:uid="{73229D3A-0715-41EB-93B9-56956F57C592}"/>
    <cellStyle name="Total 5 4 7 2" xfId="9715" xr:uid="{6D1DEDF7-B85A-4E86-96D6-7CA630ED1B4A}"/>
    <cellStyle name="Total 5 4 7 3" xfId="16279" xr:uid="{D93F8205-C872-4A0F-8FD8-A9A3521EBDC9}"/>
    <cellStyle name="Total 5 4 7 4" xfId="21528" xr:uid="{A5ABC6EC-2569-47F3-B234-B466AF58020B}"/>
    <cellStyle name="Total 5 4 7 5" xfId="26122" xr:uid="{38F33E17-C70B-4853-BA42-1B3BF37E990C}"/>
    <cellStyle name="Total 5 4 8" xfId="157" xr:uid="{3F2883F0-A75F-4CF5-A7D1-C42803B07414}"/>
    <cellStyle name="Total 5 4 8 2" xfId="9352" xr:uid="{AC7DC5A3-0070-4309-BDB9-3727FF099932}"/>
    <cellStyle name="Total 5 4 8 3" xfId="15928" xr:uid="{4AF5C4DD-6AEE-45CA-B4FA-ED98A2004CFA}"/>
    <cellStyle name="Total 5 4 8 4" xfId="19634" xr:uid="{F2AEA486-6198-48AB-B15A-EB2E12012947}"/>
    <cellStyle name="Total 5 4 8 5" xfId="25774" xr:uid="{F7920A49-A347-4F98-9EDF-C4C1C8E2DB0D}"/>
    <cellStyle name="Total 5 4 9" xfId="14206" xr:uid="{3E91DE24-17AF-46BD-8548-B6D6664660D0}"/>
    <cellStyle name="Total 5 5" xfId="4179" xr:uid="{A3CCA090-95B6-4C97-A60D-F35F189EC746}"/>
    <cellStyle name="Total 5 5 2" xfId="13374" xr:uid="{7E0B6CB4-7431-45D9-B0DC-DD8774C55D98}"/>
    <cellStyle name="Total 5 5 3" xfId="18787" xr:uid="{66C614CD-0067-4FD8-9EA0-C5D74F3DFE9A}"/>
    <cellStyle name="Total 5 5 4" xfId="23372" xr:uid="{67188876-197E-4A69-BF70-C9CD03CF1F7A}"/>
    <cellStyle name="Total 5 5 5" xfId="28584" xr:uid="{B1500383-795A-4951-833D-181D338D781C}"/>
    <cellStyle name="Total 5 5 6" xfId="33531" xr:uid="{A9B4ACFB-36DA-4E35-A7D6-6538E84A2969}"/>
    <cellStyle name="Total 5 6" xfId="2665" xr:uid="{1824895C-ABAE-4B2A-BFB3-FC5D7EB7B770}"/>
    <cellStyle name="Total 5 6 2" xfId="11860" xr:uid="{93E90465-5C59-4975-8E53-6FEAF7DE9D3C}"/>
    <cellStyle name="Total 5 6 3" xfId="14916" xr:uid="{D7B25D0D-B681-4C25-B8C4-46B16077A49F}"/>
    <cellStyle name="Total 5 6 4" xfId="20192" xr:uid="{0577845A-DD83-4047-98BF-4A6FC21786FA}"/>
    <cellStyle name="Total 5 6 5" xfId="23328" xr:uid="{8FDFFFDA-10CE-4892-A2B8-D4160270B8FC}"/>
    <cellStyle name="Total 5 6 6" xfId="29232" xr:uid="{9E6E2849-F851-444A-943D-64EC6B8A7F49}"/>
    <cellStyle name="Total 5 7" xfId="2344" xr:uid="{690D0259-A296-4927-9EDD-3A533DD51440}"/>
    <cellStyle name="Total 5 7 2" xfId="11539" xr:uid="{6BFA871E-EDBB-48E5-A6E5-D15BEF47DED0}"/>
    <cellStyle name="Total 5 7 3" xfId="20164" xr:uid="{D60327D2-18F0-4FC1-903A-6AE4EC152920}"/>
    <cellStyle name="Total 5 7 4" xfId="23506" xr:uid="{00AA9480-162A-4E0D-B2EA-B46301CACA1C}"/>
    <cellStyle name="Total 5 7 5" xfId="32572" xr:uid="{4060847E-3F1C-49F2-AB05-173DCDAAD72C}"/>
    <cellStyle name="Total 5 8" xfId="22690" xr:uid="{F0836312-04FF-4C09-8037-9CF9C24C2332}"/>
    <cellStyle name="Total 5 9" xfId="32116" xr:uid="{F9D428F0-7709-43F6-B857-691F3781F9F8}"/>
    <cellStyle name="Total 6" xfId="8080" xr:uid="{865943C8-B53D-4C51-A63F-45F23CBFA9FC}"/>
    <cellStyle name="Total 6 2" xfId="5954" xr:uid="{2E705D58-8BC4-4DDA-B281-60E1317D043E}"/>
    <cellStyle name="Total 6 2 10" xfId="30308" xr:uid="{DF103332-ED54-4F6A-8021-BF3957ED0D59}"/>
    <cellStyle name="Total 6 2 2" xfId="3088" xr:uid="{0295ED59-64B1-42E1-8FFE-0F6ABE5700A5}"/>
    <cellStyle name="Total 6 2 2 2" xfId="12283" xr:uid="{FECF3951-DEA9-49C8-BA19-AD2B50F3A167}"/>
    <cellStyle name="Total 6 2 2 3" xfId="14890" xr:uid="{81910B66-F09E-4EB2-BBD9-066D27BB6BA0}"/>
    <cellStyle name="Total 6 2 2 4" xfId="23171" xr:uid="{57B39B4B-54CB-44D4-97FF-29703BE60D02}"/>
    <cellStyle name="Total 6 2 2 5" xfId="25584" xr:uid="{7203C782-F7A1-48B0-8D96-747F1EBD8BED}"/>
    <cellStyle name="Total 6 2 2 6" xfId="29723" xr:uid="{C92A55BF-BF67-45DF-B815-8E730288503D}"/>
    <cellStyle name="Total 6 2 3" xfId="4608" xr:uid="{A1AD2A7C-523C-420E-9323-949CF4F784A2}"/>
    <cellStyle name="Total 6 2 3 2" xfId="13803" xr:uid="{DBC844A4-6D7D-4A01-AC4D-2777456687B6}"/>
    <cellStyle name="Total 6 2 3 3" xfId="19216" xr:uid="{361CE431-5183-4407-B507-C7682AD1673D}"/>
    <cellStyle name="Total 6 2 3 4" xfId="23703" xr:uid="{3E99367E-2504-44D2-8066-86C456834E33}"/>
    <cellStyle name="Total 6 2 3 5" xfId="29013" xr:uid="{A0E3E110-E4A9-4733-9D07-0A8FD957ABC8}"/>
    <cellStyle name="Total 6 2 3 6" xfId="33911" xr:uid="{74166E85-9C4F-410A-82FE-DAB1300FA473}"/>
    <cellStyle name="Total 6 2 4" xfId="3615" xr:uid="{662BCCC5-439F-4BC4-AA28-8601514DF20E}"/>
    <cellStyle name="Total 6 2 4 2" xfId="12810" xr:uid="{FB9CED64-223C-4B50-A2A7-176D888EFF7D}"/>
    <cellStyle name="Total 6 2 4 3" xfId="18259" xr:uid="{4BB08471-3B0E-46AD-A2FD-61DCD88C9E75}"/>
    <cellStyle name="Total 6 2 4 4" xfId="20711" xr:uid="{74BC4E10-7CEC-4A2D-B697-6D53B1C06A41}"/>
    <cellStyle name="Total 6 2 4 5" xfId="28067" xr:uid="{B9522149-3C25-4DDD-BD76-B91C09D3FFEE}"/>
    <cellStyle name="Total 6 2 4 6" xfId="33081" xr:uid="{727DE610-044E-48DC-B1E8-0DDFB0061310}"/>
    <cellStyle name="Total 6 2 5" xfId="4438" xr:uid="{86439A85-A0BF-4048-9124-24832561C954}"/>
    <cellStyle name="Total 6 2 5 2" xfId="13633" xr:uid="{D381A7F2-1D3A-48D2-B1C7-3B98EA8940A6}"/>
    <cellStyle name="Total 6 2 5 3" xfId="19046" xr:uid="{2B9F2DE1-06E8-4AC2-A336-DB93F3B00195}"/>
    <cellStyle name="Total 6 2 5 4" xfId="23558" xr:uid="{7AB11D69-BC70-47AA-ADE8-5AAC3A844B7B}"/>
    <cellStyle name="Total 6 2 5 5" xfId="28843" xr:uid="{6AB54AD4-14AA-43C8-ABB2-B3C7631243D3}"/>
    <cellStyle name="Total 6 2 5 6" xfId="33757" xr:uid="{08DD3FDA-B4B4-4902-8006-B534D45C18F3}"/>
    <cellStyle name="Total 6 2 6" xfId="3448" xr:uid="{C1C42A3E-9CEC-40C4-BAD7-9DC255EECD49}"/>
    <cellStyle name="Total 6 2 6 2" xfId="12643" xr:uid="{711E2196-314C-421B-93BF-E1A323F86426}"/>
    <cellStyle name="Total 6 2 6 3" xfId="18113" xr:uid="{53CADC17-2E31-45D0-90E0-024FCC72C236}"/>
    <cellStyle name="Total 6 2 6 4" xfId="19462" xr:uid="{527FADFF-F1E2-48E8-96FB-6E46ED9F9B6E}"/>
    <cellStyle name="Total 6 2 6 5" xfId="27920" xr:uid="{E9706B5E-9DB3-44C7-B2FE-FF8FCB3C8FDC}"/>
    <cellStyle name="Total 6 2 6 6" xfId="32952" xr:uid="{862E74CD-BFAE-4E78-9427-AE428C025126}"/>
    <cellStyle name="Total 6 2 7" xfId="3374" xr:uid="{0EEDE29E-E3B6-4535-A6D5-7641747DF626}"/>
    <cellStyle name="Total 6 2 7 2" xfId="12569" xr:uid="{6CCF6132-CA42-42A0-81C2-28E1F1AE8537}"/>
    <cellStyle name="Total 6 2 7 3" xfId="18043" xr:uid="{CFD768E2-CC19-4F1B-AAA0-3A5D6FB2C3B9}"/>
    <cellStyle name="Total 6 2 7 4" xfId="22353" xr:uid="{9764B49E-3D03-4C01-8CFF-C42EDAE99A7C}"/>
    <cellStyle name="Total 6 2 7 5" xfId="27871" xr:uid="{E64898E4-4315-48DF-9125-9B196E96B069}"/>
    <cellStyle name="Total 6 2 7 6" xfId="32898" xr:uid="{B437AF2B-33F0-4627-B15E-08B10377B10E}"/>
    <cellStyle name="Total 6 2 8" xfId="15149" xr:uid="{309503E7-08AD-4BA0-9327-21474A52E25A}"/>
    <cellStyle name="Total 6 2 9" xfId="20562" xr:uid="{FC6E751F-0A6C-4D33-B53F-FE2EDF00643A}"/>
    <cellStyle name="Total 6 3" xfId="5976" xr:uid="{0FF9BA71-A004-433F-9C1F-A764AEDD7530}"/>
    <cellStyle name="Total 6 3 10" xfId="30330" xr:uid="{E6C18CD6-578C-47EB-9F17-A87C1C55CC9E}"/>
    <cellStyle name="Total 6 3 11" xfId="34357" xr:uid="{CF89444F-B63E-464E-9186-D8C04CCFB87B}"/>
    <cellStyle name="Total 6 3 2" xfId="3110" xr:uid="{865927DB-3A54-4D82-8F80-C5EB8C716B45}"/>
    <cellStyle name="Total 6 3 2 2" xfId="12305" xr:uid="{99CB0202-56D6-44B1-BF8F-FF2119737C24}"/>
    <cellStyle name="Total 6 3 2 3" xfId="14894" xr:uid="{0B3B0F6C-4A36-46F1-879E-00098AF55E8A}"/>
    <cellStyle name="Total 6 3 2 4" xfId="19578" xr:uid="{D38541E6-0EC9-4C33-BC06-5A851B3DD153}"/>
    <cellStyle name="Total 6 3 2 5" xfId="24815" xr:uid="{145561CC-319F-4FCF-B38D-A724BDEC761C}"/>
    <cellStyle name="Total 6 3 2 6" xfId="31940" xr:uid="{486337A6-812C-40D3-9EDE-0883BE43B9B9}"/>
    <cellStyle name="Total 6 3 3" xfId="4592" xr:uid="{BF7ADA30-017F-4F53-800B-4801AA7CFD30}"/>
    <cellStyle name="Total 6 3 3 2" xfId="13787" xr:uid="{33C23232-E3BC-4A56-9B5C-5CC01B212FBF}"/>
    <cellStyle name="Total 6 3 3 3" xfId="19200" xr:uid="{6B7543D5-9C4C-46A2-A2F0-6363D918EF5F}"/>
    <cellStyle name="Total 6 3 3 4" xfId="23690" xr:uid="{9AEA4609-E7F6-4199-8DFE-5AC3FD185CAB}"/>
    <cellStyle name="Total 6 3 3 5" xfId="28997" xr:uid="{7CAE4D43-B532-4997-86FA-FFE9CC3636BF}"/>
    <cellStyle name="Total 6 3 3 6" xfId="33895" xr:uid="{BFB886FB-C624-4971-951F-30D5167A7DC3}"/>
    <cellStyle name="Total 6 3 4" xfId="3635" xr:uid="{9BD9D1B1-B603-4B1F-AA7F-323B3002717A}"/>
    <cellStyle name="Total 6 3 4 2" xfId="12830" xr:uid="{CF46258F-B6BA-4F37-9DAD-26CA967DCCA6}"/>
    <cellStyle name="Total 6 3 4 3" xfId="18276" xr:uid="{FDBB7EA7-D404-4D75-975E-F05C5B346608}"/>
    <cellStyle name="Total 6 3 4 4" xfId="23281" xr:uid="{D09C2977-17D0-45A5-AD9C-B839DBDDEAA3}"/>
    <cellStyle name="Total 6 3 4 5" xfId="28084" xr:uid="{2157FFE2-A84C-4DD0-842B-9EC580F35B29}"/>
    <cellStyle name="Total 6 3 4 6" xfId="33098" xr:uid="{15F37D93-3965-40F9-89E1-9BA13C8C7D40}"/>
    <cellStyle name="Total 6 3 5" xfId="4424" xr:uid="{5C606EB3-7B0D-48AA-9543-6A665EE41ADE}"/>
    <cellStyle name="Total 6 3 5 2" xfId="13619" xr:uid="{FE5EDFFF-8C19-40AE-AE22-9ADFF0028DA9}"/>
    <cellStyle name="Total 6 3 5 3" xfId="19032" xr:uid="{435E78F7-0A83-44EC-B589-1F50AAD5A774}"/>
    <cellStyle name="Total 6 3 5 4" xfId="23545" xr:uid="{78B49D72-1085-4320-823C-D12B3C2C7161}"/>
    <cellStyle name="Total 6 3 5 5" xfId="28829" xr:uid="{997D94E8-56FB-46A0-9EDC-BF1EB92F69A8}"/>
    <cellStyle name="Total 6 3 5 6" xfId="33743" xr:uid="{03D781A2-AA8E-44D0-8D6C-11FC28BFF419}"/>
    <cellStyle name="Total 6 3 6" xfId="3014" xr:uid="{13A2CA04-E74A-4F70-BADE-8C0053CA4BAC}"/>
    <cellStyle name="Total 6 3 6 2" xfId="12209" xr:uid="{60C4236C-9968-4AAE-A1BC-DEE1ECD065B2}"/>
    <cellStyle name="Total 6 3 6 3" xfId="14877" xr:uid="{5BD22DDD-EB70-4BB2-B55C-0D02EB2BD06F}"/>
    <cellStyle name="Total 6 3 6 4" xfId="23111" xr:uid="{91B9BD8F-E733-4A3A-B448-44F091808EFE}"/>
    <cellStyle name="Total 6 3 6 5" xfId="24738" xr:uid="{5B954805-3BB2-4F44-934A-02F4103AB22C}"/>
    <cellStyle name="Total 6 3 6 6" xfId="30480" xr:uid="{02127CB0-6A2E-471E-BEED-8B69D9B625A0}"/>
    <cellStyle name="Total 6 3 7" xfId="1423" xr:uid="{5A2A4B89-0620-450B-9C8E-8909CE919C0F}"/>
    <cellStyle name="Total 6 3 7 2" xfId="10618" xr:uid="{E1C37BB6-E5A6-4BA8-B658-E77C2113DAC3}"/>
    <cellStyle name="Total 6 3 7 3" xfId="17001" xr:uid="{B71D2087-4438-4DC8-8415-F62A9B5D7A1D}"/>
    <cellStyle name="Total 6 3 7 4" xfId="22229" xr:uid="{E643C85C-33B5-40C7-95B4-06A1F2D5BDA7}"/>
    <cellStyle name="Total 6 3 7 5" xfId="25023" xr:uid="{533EC180-D2A0-47D7-B347-E1B7604C50BB}"/>
    <cellStyle name="Total 6 3 7 6" xfId="31734" xr:uid="{98FD4511-4EC6-41F2-A815-6DB7296D52AB}"/>
    <cellStyle name="Total 6 3 8" xfId="15171" xr:uid="{40069D0F-8653-40EE-A1F3-C29AAF7FDB15}"/>
    <cellStyle name="Total 6 3 9" xfId="25040" xr:uid="{9404B4B0-456A-4DC1-9C8E-62DAA8ECB47D}"/>
    <cellStyle name="Total 6 4" xfId="5749" xr:uid="{ADBA016D-2AA2-4C63-8A23-D7115ED63BC0}"/>
    <cellStyle name="Total 6 4 10" xfId="24814" xr:uid="{ED6B6858-A9F3-4838-B1D2-C9DD09D62507}"/>
    <cellStyle name="Total 6 4 11" xfId="30111" xr:uid="{7E50E3D2-0046-4B49-8B8A-BC9E6BBBD9A6}"/>
    <cellStyle name="Total 6 4 2" xfId="2941" xr:uid="{E40CF25F-7F5F-4574-8E1F-84167F6A0EFF}"/>
    <cellStyle name="Total 6 4 2 2" xfId="12136" xr:uid="{68B1D6DB-6D2B-4443-B4C3-3A70FEAC6DEE}"/>
    <cellStyle name="Total 6 4 2 3" xfId="15305" xr:uid="{2D4FBA70-9F2E-43DF-8A3D-E0255FF7391E}"/>
    <cellStyle name="Total 6 4 2 4" xfId="20664" xr:uid="{B119BC75-966D-4B7D-98C2-D966C0BE4B74}"/>
    <cellStyle name="Total 6 4 2 5" xfId="27714" xr:uid="{F26570B4-3CC1-4D48-9E5F-ECD502B73188}"/>
    <cellStyle name="Total 6 4 2 6" xfId="30045" xr:uid="{F5A1742E-01C9-4E85-B7F4-2DB9E0D00DDB}"/>
    <cellStyle name="Total 6 4 3" xfId="4729" xr:uid="{0FB3CBE6-4649-45F6-A314-00A7660B473A}"/>
    <cellStyle name="Total 6 4 3 2" xfId="13924" xr:uid="{B2CBD351-0362-4A36-ACA4-44C02221C58E}"/>
    <cellStyle name="Total 6 4 3 3" xfId="19337" xr:uid="{799F810E-D0B7-40ED-BE2A-08F763D08D0B}"/>
    <cellStyle name="Total 6 4 3 4" xfId="20327" xr:uid="{8A611591-FC1B-428D-9816-DCDAFDAB11E5}"/>
    <cellStyle name="Total 6 4 3 5" xfId="29134" xr:uid="{721E4677-C5D0-4333-BAB5-99423084B599}"/>
    <cellStyle name="Total 6 4 3 6" xfId="34025" xr:uid="{CCC7FC00-74A3-43FA-9639-36360038E63C}"/>
    <cellStyle name="Total 6 4 4" xfId="3516" xr:uid="{2630BB97-D4A9-40D5-BB11-3489E5A1575E}"/>
    <cellStyle name="Total 6 4 4 2" xfId="12711" xr:uid="{7704605A-D7F4-44AB-BE91-335A55CC0E53}"/>
    <cellStyle name="Total 6 4 4 3" xfId="21176" xr:uid="{46635CD9-0BC0-4494-885A-B709F3FC948A}"/>
    <cellStyle name="Total 6 4 4 4" xfId="27983" xr:uid="{60AAA292-D8E7-43DA-B60E-B1991749521E}"/>
    <cellStyle name="Total 6 4 4 5" xfId="33001" xr:uid="{A8713F9E-E863-4819-A036-59110C1EBDAF}"/>
    <cellStyle name="Total 6 4 5" xfId="2771" xr:uid="{A842DCCB-6BB9-44EC-8635-B036B96246A9}"/>
    <cellStyle name="Total 6 4 5 2" xfId="11966" xr:uid="{B718D600-5FC2-43F8-8410-E90140631445}"/>
    <cellStyle name="Total 6 4 5 3" xfId="16988" xr:uid="{A680AA97-A2CE-4C96-AF16-01A14A3C1223}"/>
    <cellStyle name="Total 6 4 5 4" xfId="18910" xr:uid="{DEA854B6-8525-41CF-A7ED-02D830045919}"/>
    <cellStyle name="Total 6 4 5 5" xfId="27694" xr:uid="{D14CF82A-A67A-416D-82D4-9D35212CB94A}"/>
    <cellStyle name="Total 6 4 5 6" xfId="29808" xr:uid="{4BDBBB2D-84CB-438A-B757-36844A1E619E}"/>
    <cellStyle name="Total 6 4 6" xfId="4153" xr:uid="{748A43B8-37F5-4E02-B13C-4082D86ECE02}"/>
    <cellStyle name="Total 6 4 6 2" xfId="13348" xr:uid="{30039FD6-46F8-48FA-939D-D0842A7CD474}"/>
    <cellStyle name="Total 6 4 6 3" xfId="18761" xr:uid="{C49EFB8A-61CC-43B7-87ED-4532F0D0C3A5}"/>
    <cellStyle name="Total 6 4 6 4" xfId="15654" xr:uid="{5746722C-D36F-4C5E-9079-8A7442E11A52}"/>
    <cellStyle name="Total 6 4 6 5" xfId="28558" xr:uid="{7E8C13AC-AA43-4D92-A71E-8B0E5B89E4BF}"/>
    <cellStyle name="Total 6 4 6 6" xfId="33509" xr:uid="{101B2329-400D-4C35-9BCD-87BF97C91BA3}"/>
    <cellStyle name="Total 6 4 7" xfId="1368" xr:uid="{769E20E5-0254-46DF-B05E-BF3DF06AE722}"/>
    <cellStyle name="Total 6 4 7 2" xfId="10563" xr:uid="{5D09153F-5437-4B91-9DEF-B1CB91B7CA3B}"/>
    <cellStyle name="Total 6 4 7 3" xfId="17266" xr:uid="{CFC32CFC-D670-408B-9A50-A61AF50629FB}"/>
    <cellStyle name="Total 6 4 7 4" xfId="20975" xr:uid="{7CBD5C8E-F4D0-47BB-AE76-CF3055E2404B}"/>
    <cellStyle name="Total 6 4 7 5" xfId="26710" xr:uid="{73276A6A-240A-4B53-85B8-11249B7766FB}"/>
    <cellStyle name="Total 6 4 8" xfId="2251" xr:uid="{E457CBBF-45D3-4940-A19D-59B48CE2BD09}"/>
    <cellStyle name="Total 6 4 8 2" xfId="11446" xr:uid="{04D71D47-563B-448D-9029-414195589B43}"/>
    <cellStyle name="Total 6 4 8 3" xfId="15251" xr:uid="{3BF66DE4-46A1-4A23-BF46-B47FE90BC991}"/>
    <cellStyle name="Total 6 4 8 4" xfId="23819" xr:uid="{558C0D97-9040-4C15-9F5A-583EA1A044A8}"/>
    <cellStyle name="Total 6 4 8 5" xfId="27472" xr:uid="{2D2ADDB5-5FDC-48BF-B08B-8E36B28426F8}"/>
    <cellStyle name="Total 6 4 9" xfId="14944" xr:uid="{FD2BA456-A989-42FB-8F42-8B81A0F81093}"/>
    <cellStyle name="Total 6 5" xfId="4178" xr:uid="{19827530-4EF1-463C-B721-59DE8CD84613}"/>
    <cellStyle name="Total 6 5 2" xfId="13373" xr:uid="{EC30E090-A2BC-40EF-8D40-9090DDA0BCBF}"/>
    <cellStyle name="Total 6 5 3" xfId="18786" xr:uid="{58840230-71E7-41BA-9A03-C22FFCB86B5D}"/>
    <cellStyle name="Total 6 5 4" xfId="22563" xr:uid="{2EDD6869-F00C-45AB-A2A7-A3E8779169B6}"/>
    <cellStyle name="Total 6 5 5" xfId="28583" xr:uid="{4EB79B83-49EC-4AD7-8C7C-68F68676B168}"/>
    <cellStyle name="Total 6 5 6" xfId="33530" xr:uid="{D8263F61-29FC-4EDD-925E-495B35474490}"/>
    <cellStyle name="Total 6 6" xfId="3365" xr:uid="{6A97177A-3A00-4F34-B731-5DD973C42C5A}"/>
    <cellStyle name="Total 6 6 2" xfId="12560" xr:uid="{7CDF99C4-BECF-4103-9BE1-191BEB844771}"/>
    <cellStyle name="Total 6 6 3" xfId="18037" xr:uid="{9ECC68D8-F7ED-42B6-A28A-A906D4C843CC}"/>
    <cellStyle name="Total 6 6 4" xfId="19944" xr:uid="{FA129A59-6F2C-401F-B84C-007CD2921409}"/>
    <cellStyle name="Total 6 6 5" xfId="27867" xr:uid="{CCBFC6BD-CB7D-4AD9-8F01-67DBC2A9541E}"/>
    <cellStyle name="Total 6 6 6" xfId="32891" xr:uid="{22A215AE-5133-4BE3-B900-608CED4786A5}"/>
    <cellStyle name="Total 6 7" xfId="2206" xr:uid="{F892F017-50C4-4BA1-AC8F-7A0255D598B2}"/>
    <cellStyle name="Total 6 7 2" xfId="11401" xr:uid="{2BE8A7B4-8FA9-4E35-85DE-5891B94D83E6}"/>
    <cellStyle name="Total 6 7 3" xfId="18160" xr:uid="{30F21E65-B374-423B-B7C5-32C2E839FED0}"/>
    <cellStyle name="Total 6 7 4" xfId="27434" xr:uid="{855BB965-E15F-418F-AC8E-BEF1BE8FAE00}"/>
    <cellStyle name="Total 6 7 5" xfId="32468" xr:uid="{4618888E-6E15-497F-B8EA-2ED432355369}"/>
    <cellStyle name="Total 6 8" xfId="22689" xr:uid="{A49AB041-8C6F-4A4F-96C7-116CA4A1C898}"/>
    <cellStyle name="Total 6 9" xfId="32115" xr:uid="{33881AF2-D247-4389-953E-788A485619AB}"/>
    <cellStyle name="Total 7" xfId="8079" xr:uid="{9F542D16-DB11-4489-BEB2-B76792216629}"/>
    <cellStyle name="Total 7 2" xfId="5953" xr:uid="{2D740437-E11C-440A-94D2-16993DB7E78A}"/>
    <cellStyle name="Total 7 2 10" xfId="30307" xr:uid="{7E4BBC7F-AB00-46D1-BAED-65CA01E1E9BD}"/>
    <cellStyle name="Total 7 2 2" xfId="3087" xr:uid="{EF33C3FC-B736-4596-AD2C-D7D825A33676}"/>
    <cellStyle name="Total 7 2 2 2" xfId="12282" xr:uid="{A0E0EC74-E108-4456-B75C-645B50477F3D}"/>
    <cellStyle name="Total 7 2 2 3" xfId="15330" xr:uid="{F2521306-C53C-4235-B1A8-C118FCB5524D}"/>
    <cellStyle name="Total 7 2 2 4" xfId="23170" xr:uid="{4A9235DF-148E-4E48-93C8-0FC76EEA87D0}"/>
    <cellStyle name="Total 7 2 2 5" xfId="24751" xr:uid="{61233BAB-211B-4366-B56A-32F09BE49057}"/>
    <cellStyle name="Total 7 2 2 6" xfId="30095" xr:uid="{8BE00EB4-6590-4483-90B6-F2998C2240A6}"/>
    <cellStyle name="Total 7 2 3" xfId="4609" xr:uid="{FD033997-0513-4C6A-9144-87DE177A222D}"/>
    <cellStyle name="Total 7 2 3 2" xfId="13804" xr:uid="{8ADF4C7E-6B63-4E3F-8B04-C2C6082C6C68}"/>
    <cellStyle name="Total 7 2 3 3" xfId="19217" xr:uid="{1426802C-EA5D-4D65-ABE3-0B914D6388B6}"/>
    <cellStyle name="Total 7 2 3 4" xfId="23704" xr:uid="{45B207F0-4EAF-4D2C-9D87-97FD6B383A8A}"/>
    <cellStyle name="Total 7 2 3 5" xfId="29014" xr:uid="{974E1B6E-FFCF-41BC-869B-18E7A5424C6F}"/>
    <cellStyle name="Total 7 2 3 6" xfId="33912" xr:uid="{1E0A0F64-7D7A-4D0E-82B5-E04529B745C4}"/>
    <cellStyle name="Total 7 2 4" xfId="3614" xr:uid="{1E864F12-D3F5-49EB-B6C7-AC1D79571F6C}"/>
    <cellStyle name="Total 7 2 4 2" xfId="12809" xr:uid="{AA75704A-0889-4DC4-91B2-248733101934}"/>
    <cellStyle name="Total 7 2 4 3" xfId="18258" xr:uid="{47F3B17C-17D7-4155-8B06-5AD35366E924}"/>
    <cellStyle name="Total 7 2 4 4" xfId="23274" xr:uid="{83C8C8F9-2694-4FD1-9A22-041D1664448A}"/>
    <cellStyle name="Total 7 2 4 5" xfId="28066" xr:uid="{FB732518-F2F7-4406-B323-5A5A0CE96E67}"/>
    <cellStyle name="Total 7 2 4 6" xfId="33080" xr:uid="{CDD84676-A48E-40DA-A92A-8B1DF8C016B2}"/>
    <cellStyle name="Total 7 2 5" xfId="4439" xr:uid="{5C133898-3032-4DC5-BA2D-43A50A4CF9D5}"/>
    <cellStyle name="Total 7 2 5 2" xfId="13634" xr:uid="{9E6C04A7-8F29-42CC-970C-19EFC381B879}"/>
    <cellStyle name="Total 7 2 5 3" xfId="19047" xr:uid="{24F75F02-6E3E-4974-8EF9-1E7CE4A7DE22}"/>
    <cellStyle name="Total 7 2 5 4" xfId="22550" xr:uid="{3AE6310D-D276-4C15-BC9E-056432B9CC5F}"/>
    <cellStyle name="Total 7 2 5 5" xfId="28844" xr:uid="{47C23B0C-478F-4DB8-9413-8043B1F4ADDD}"/>
    <cellStyle name="Total 7 2 5 6" xfId="33758" xr:uid="{0C954C48-99EF-46A4-A89D-92E32297B1A7}"/>
    <cellStyle name="Total 7 2 6" xfId="920" xr:uid="{82533E68-5C3A-477A-ADC0-26520B40EBAC}"/>
    <cellStyle name="Total 7 2 6 2" xfId="10115" xr:uid="{4401F64E-5272-4293-95EC-81EFC4D8329A}"/>
    <cellStyle name="Total 7 2 6 3" xfId="16665" xr:uid="{6C59F2EC-C945-4DBD-9560-5C6CDC14D233}"/>
    <cellStyle name="Total 7 2 6 4" xfId="21902" xr:uid="{21A8DF5C-F65F-4A9D-A98B-C014A267614E}"/>
    <cellStyle name="Total 7 2 6 5" xfId="26505" xr:uid="{20CB91F6-910B-47CF-8B3C-45C62FABC61E}"/>
    <cellStyle name="Total 7 2 6 6" xfId="31593" xr:uid="{ECA129D6-DF7A-41F3-9194-4FA33951C431}"/>
    <cellStyle name="Total 7 2 7" xfId="3902" xr:uid="{3559F2EA-DBE9-49AE-9F7C-C26EAFF308F0}"/>
    <cellStyle name="Total 7 2 7 2" xfId="13097" xr:uid="{7F550045-39DE-4A8A-96B4-E525BDF43985}"/>
    <cellStyle name="Total 7 2 7 3" xfId="18510" xr:uid="{8DDE9967-4AD3-4571-AD75-FBBD8FF9EC2C}"/>
    <cellStyle name="Total 7 2 7 4" xfId="16772" xr:uid="{51752273-C277-4ED8-B8D9-6CD439452720}"/>
    <cellStyle name="Total 7 2 7 5" xfId="28311" xr:uid="{C2E53B3C-F918-46C3-A8D6-55DCD96BAF57}"/>
    <cellStyle name="Total 7 2 7 6" xfId="33313" xr:uid="{D3B0DE2A-84BB-4B78-B760-870FA9D08867}"/>
    <cellStyle name="Total 7 2 8" xfId="15148" xr:uid="{A346F31A-FBE7-4683-A8F9-F8BA83638549}"/>
    <cellStyle name="Total 7 2 9" xfId="20561" xr:uid="{F6D5EBF1-B8B7-4739-9B3A-2E3F48C2DCC9}"/>
    <cellStyle name="Total 7 3" xfId="5977" xr:uid="{EE21C433-6772-49D6-958F-D3BC5B8E9E07}"/>
    <cellStyle name="Total 7 3 10" xfId="30331" xr:uid="{8384EE0C-3F1B-458C-B724-775A31EB1717}"/>
    <cellStyle name="Total 7 3 11" xfId="34358" xr:uid="{50D2A40D-B325-44E0-89E9-F6CE6C8FE2AA}"/>
    <cellStyle name="Total 7 3 2" xfId="3111" xr:uid="{81CC235A-6A0E-4C3F-A250-CBFD93AAE1C7}"/>
    <cellStyle name="Total 7 3 2 2" xfId="12306" xr:uid="{886EF3CC-92A7-4834-97DD-7989D61C19D7}"/>
    <cellStyle name="Total 7 3 2 3" xfId="14485" xr:uid="{064B7968-034F-405E-98D7-0DC30E33CDF3}"/>
    <cellStyle name="Total 7 3 2 4" xfId="20894" xr:uid="{964C82F2-FC37-4E2B-9BFB-E2FFBCCA948D}"/>
    <cellStyle name="Total 7 3 2 5" xfId="24414" xr:uid="{A534D20D-0B86-4030-973D-B6EE3FAF7418}"/>
    <cellStyle name="Total 7 3 2 6" xfId="30215" xr:uid="{A6B50C24-E620-4D6D-8178-50409A95717F}"/>
    <cellStyle name="Total 7 3 3" xfId="4591" xr:uid="{91EFA044-62EB-4BAC-9B22-AF2253DA736C}"/>
    <cellStyle name="Total 7 3 3 2" xfId="13786" xr:uid="{82CE16B4-D477-4EE7-B1AA-6F5151413752}"/>
    <cellStyle name="Total 7 3 3 3" xfId="19199" xr:uid="{2330B4D9-88D9-44E5-AED4-10C89C9DC1E2}"/>
    <cellStyle name="Total 7 3 3 4" xfId="23689" xr:uid="{8EF6CF6D-A604-4ACB-AE81-9834839A142A}"/>
    <cellStyle name="Total 7 3 3 5" xfId="28996" xr:uid="{9FAFBD2E-51EA-485D-861E-2DED1D493F0F}"/>
    <cellStyle name="Total 7 3 3 6" xfId="33894" xr:uid="{B89EC446-A694-4BF2-A47D-44B04AEB2E2E}"/>
    <cellStyle name="Total 7 3 4" xfId="3636" xr:uid="{9F7B63BD-E5A7-4439-9C25-259079F2B5AA}"/>
    <cellStyle name="Total 7 3 4 2" xfId="12831" xr:uid="{38213570-14D5-4939-B964-76BB97FB90F7}"/>
    <cellStyle name="Total 7 3 4 3" xfId="18277" xr:uid="{685864C6-D70D-4FF8-85A9-B4346F33CB7F}"/>
    <cellStyle name="Total 7 3 4 4" xfId="23282" xr:uid="{66D3A9BB-ECC5-48A1-A7D3-A0365D40DDD1}"/>
    <cellStyle name="Total 7 3 4 5" xfId="28085" xr:uid="{E0976108-A5BA-43CC-9082-AF12D69908E7}"/>
    <cellStyle name="Total 7 3 4 6" xfId="31993" xr:uid="{79E46EE9-9B3D-4307-A2D5-5D2E40D10EAD}"/>
    <cellStyle name="Total 7 3 5" xfId="4423" xr:uid="{5AB7A01A-A212-4BBA-AFB5-4413AA01CCAF}"/>
    <cellStyle name="Total 7 3 5 2" xfId="13618" xr:uid="{5122965B-E076-4021-8619-953AEF919140}"/>
    <cellStyle name="Total 7 3 5 3" xfId="19031" xr:uid="{9FCBA0D8-D38F-43B9-B838-D85DE6B3EBFE}"/>
    <cellStyle name="Total 7 3 5 4" xfId="23544" xr:uid="{888EE187-9900-4739-93BF-231B2B2A1F76}"/>
    <cellStyle name="Total 7 3 5 5" xfId="28828" xr:uid="{510FEB45-56D5-474D-A1B5-29C4F5848438}"/>
    <cellStyle name="Total 7 3 5 6" xfId="33742" xr:uid="{4F292A2D-CB40-4781-9ECF-9929F3B13695}"/>
    <cellStyle name="Total 7 3 6" xfId="2815" xr:uid="{5AAEA648-8FAD-4667-8B17-933BC6749421}"/>
    <cellStyle name="Total 7 3 6 2" xfId="12010" xr:uid="{473DC018-61DD-4FD0-AD91-D07F27454112}"/>
    <cellStyle name="Total 7 3 6 3" xfId="14844" xr:uid="{6F035C5A-316C-40BD-8164-70C84DD67F8E}"/>
    <cellStyle name="Total 7 3 6 4" xfId="20199" xr:uid="{23C231AC-9699-4587-AFAD-2F6204893F04}"/>
    <cellStyle name="Total 7 3 6 5" xfId="24932" xr:uid="{9F2A1B26-57A6-4195-B091-131910277365}"/>
    <cellStyle name="Total 7 3 6 6" xfId="30208" xr:uid="{151BEB5A-1E30-4DBC-AE49-AE58FD643590}"/>
    <cellStyle name="Total 7 3 7" xfId="2996" xr:uid="{25260878-9306-4896-8579-5B78BA296921}"/>
    <cellStyle name="Total 7 3 7 2" xfId="12191" xr:uid="{C6129B5E-F23C-492D-8878-B77687C3C51C}"/>
    <cellStyle name="Total 7 3 7 3" xfId="15711" xr:uid="{F72B8E5B-FDF7-4062-B40D-A97C3F5F4A66}"/>
    <cellStyle name="Total 7 3 7 4" xfId="23094" xr:uid="{7BF845F0-82DE-441C-A02A-C640B5A27AB0}"/>
    <cellStyle name="Total 7 3 7 5" xfId="24757" xr:uid="{E1B16CC2-CB5B-4EFE-8F66-4B9FC4D133A7}"/>
    <cellStyle name="Total 7 3 7 6" xfId="30476" xr:uid="{D8D398C0-3A0A-40A5-83FC-51D47813C5AB}"/>
    <cellStyle name="Total 7 3 8" xfId="15172" xr:uid="{435DF385-5CE9-4628-B77A-575F24265621}"/>
    <cellStyle name="Total 7 3 9" xfId="25041" xr:uid="{1944F57D-09DE-46B7-B1B2-D358EF7151F2}"/>
    <cellStyle name="Total 7 4" xfId="5012" xr:uid="{E76C542B-F005-4DBF-BEBF-7CF606F21239}"/>
    <cellStyle name="Total 7 4 10" xfId="24077" xr:uid="{38E14EC9-FCFB-46C4-837B-78E33DA3666A}"/>
    <cellStyle name="Total 7 4 11" xfId="29412" xr:uid="{B4518F55-734D-4729-9481-E5053F662312}"/>
    <cellStyle name="Total 7 4 2" xfId="2503" xr:uid="{33368B90-2FE1-421C-AAD2-9A16020C25CA}"/>
    <cellStyle name="Total 7 4 2 2" xfId="11698" xr:uid="{069081D0-80B6-4C52-9C2D-D351F3A4B3A7}"/>
    <cellStyle name="Total 7 4 2 3" xfId="15685" xr:uid="{AF5C596A-6C1B-4DB9-96FC-BE40740AC219}"/>
    <cellStyle name="Total 7 4 2 4" xfId="22941" xr:uid="{7ED56C47-754A-47B2-84EA-6D5ACFF27727}"/>
    <cellStyle name="Total 7 4 2 5" xfId="25538" xr:uid="{0FDF6608-56C0-438C-8F45-C3D8F180C08D}"/>
    <cellStyle name="Total 7 4 2 6" xfId="31806" xr:uid="{B16F6876-C2A9-41EE-AAF9-3AE5F4D850EE}"/>
    <cellStyle name="Total 7 4 3" xfId="2047" xr:uid="{9373F704-C857-4B3B-B47F-235D3C87D6D5}"/>
    <cellStyle name="Total 7 4 3 2" xfId="11242" xr:uid="{C5D05DC8-9D95-4A7C-AB43-A50731A9EB41}"/>
    <cellStyle name="Total 7 4 3 3" xfId="15641" xr:uid="{2226C1F5-CD29-430A-AF4C-B104CA5D7874}"/>
    <cellStyle name="Total 7 4 3 4" xfId="22857" xr:uid="{7E1E86B9-F394-4DB2-A7BE-A47E18B42320}"/>
    <cellStyle name="Total 7 4 3 5" xfId="27379" xr:uid="{4047FF1B-F3CF-4103-BCA1-7166C843C6AE}"/>
    <cellStyle name="Total 7 4 3 6" xfId="32369" xr:uid="{5784B07C-CC64-4B1D-A3E2-E7DFBFAD7A2A}"/>
    <cellStyle name="Total 7 4 4" xfId="1579" xr:uid="{C4BAB0A9-28A8-468E-A278-70E48E869D9F}"/>
    <cellStyle name="Total 7 4 4 2" xfId="10774" xr:uid="{01C86E5C-15B5-4960-B39B-BB8EA80B9F15}"/>
    <cellStyle name="Total 7 4 4 3" xfId="15555" xr:uid="{E956C985-BDC6-45AA-8383-0DC83FED383F}"/>
    <cellStyle name="Total 7 4 4 4" xfId="24578" xr:uid="{8BE2F8BD-92CC-45E8-A102-3ACA1A88260E}"/>
    <cellStyle name="Total 7 4 4 5" xfId="32222" xr:uid="{53494DD9-E06E-46D9-AC57-2B63B037CCB9}"/>
    <cellStyle name="Total 7 4 5" xfId="1129" xr:uid="{A00F3A76-65A4-4F5F-AE2B-50D6827BCA1A}"/>
    <cellStyle name="Total 7 4 5 2" xfId="10324" xr:uid="{08CD97FF-5B7F-49D6-A2D4-D5FE73527C98}"/>
    <cellStyle name="Total 7 4 5 3" xfId="15117" xr:uid="{DFD11AC8-55C1-481E-94AF-D66287295536}"/>
    <cellStyle name="Total 7 4 5 4" xfId="22111" xr:uid="{89A863D1-48EE-4FED-8B70-916F05545AD0}"/>
    <cellStyle name="Total 7 4 5 5" xfId="27075" xr:uid="{65EA9BB7-CFF0-4954-9EA3-78D0BC175616}"/>
    <cellStyle name="Total 7 4 5 6" xfId="30700" xr:uid="{48CBA444-25AC-4C41-83E8-176507361D70}"/>
    <cellStyle name="Total 7 4 6" xfId="810" xr:uid="{DD92A32D-5AB6-49B6-92ED-46D7A2969906}"/>
    <cellStyle name="Total 7 4 6 2" xfId="10005" xr:uid="{8F4DE834-6A8E-44F2-BC4B-56C4D61FE54C}"/>
    <cellStyle name="Total 7 4 6 3" xfId="16555" xr:uid="{267152B5-22D5-407D-9BD3-9006CAAE3AE3}"/>
    <cellStyle name="Total 7 4 6 4" xfId="21792" xr:uid="{CE38C6E0-F50D-47EF-AEAC-F358550F038D}"/>
    <cellStyle name="Total 7 4 6 5" xfId="26395" xr:uid="{31DA550D-06A5-44DA-BC74-52F71D585E57}"/>
    <cellStyle name="Total 7 4 6 6" xfId="31498" xr:uid="{9B447EA2-35F2-4945-810E-3E5C5AFC8959}"/>
    <cellStyle name="Total 7 4 7" xfId="521" xr:uid="{40A1764B-0D4A-4B97-BBE6-67DAB2BFBC26}"/>
    <cellStyle name="Total 7 4 7 2" xfId="9716" xr:uid="{716859E7-B63B-4A66-9F58-C12BC2D72710}"/>
    <cellStyle name="Total 7 4 7 3" xfId="16280" xr:uid="{8C5BE2EA-2808-4D2B-BF19-60936F35B2A5}"/>
    <cellStyle name="Total 7 4 7 4" xfId="21529" xr:uid="{196A0AF9-994F-4E8C-8CCE-25229BF033C8}"/>
    <cellStyle name="Total 7 4 7 5" xfId="26123" xr:uid="{96BA4225-80B3-4973-96EB-5CB2744F252B}"/>
    <cellStyle name="Total 7 4 8" xfId="158" xr:uid="{AE6D47CF-D69D-4C47-B773-96F38C3E692C}"/>
    <cellStyle name="Total 7 4 8 2" xfId="9353" xr:uid="{4CF9C268-40E6-445D-B8EC-91512704B834}"/>
    <cellStyle name="Total 7 4 8 3" xfId="15929" xr:uid="{F065277B-AE82-47C1-B76F-AE43F8927A7D}"/>
    <cellStyle name="Total 7 4 8 4" xfId="18351" xr:uid="{1B3EF858-C7E2-4ED8-8F35-7A213C1D4EF0}"/>
    <cellStyle name="Total 7 4 8 5" xfId="25775" xr:uid="{F2CC8FBA-0CF0-49F4-B349-8C44C639C82E}"/>
    <cellStyle name="Total 7 4 9" xfId="14207" xr:uid="{23180860-08C3-47DB-8C9B-3BBE03AD057A}"/>
    <cellStyle name="Total 7 5" xfId="4177" xr:uid="{C3B2A122-3C9D-4C92-A128-68E805F5F4BA}"/>
    <cellStyle name="Total 7 5 2" xfId="13372" xr:uid="{0D27052A-BD78-4505-8D9B-5BE135416268}"/>
    <cellStyle name="Total 7 5 3" xfId="18785" xr:uid="{E32CDFA8-9F02-42B7-AE4F-37868391C674}"/>
    <cellStyle name="Total 7 5 4" xfId="23371" xr:uid="{FFAB9E82-4257-441A-83F8-A6369DEB26E0}"/>
    <cellStyle name="Total 7 5 5" xfId="28582" xr:uid="{5777FA31-F6E8-4694-A476-B050949EED5B}"/>
    <cellStyle name="Total 7 5 6" xfId="33529" xr:uid="{CB7D1EF4-D14E-4F4E-928B-92F868515D20}"/>
    <cellStyle name="Total 7 6" xfId="4159" xr:uid="{FC716005-04ED-412C-B041-15B60E8D1EF1}"/>
    <cellStyle name="Total 7 6 2" xfId="13354" xr:uid="{AE925B4A-AE44-4891-BE51-5221D9325CAB}"/>
    <cellStyle name="Total 7 6 3" xfId="18767" xr:uid="{CAE7CE4C-08AF-4A58-8C93-3575A16DF5C5}"/>
    <cellStyle name="Total 7 6 4" xfId="20853" xr:uid="{B33044C3-2260-4271-8F7D-820846F1E4F6}"/>
    <cellStyle name="Total 7 6 5" xfId="28564" xr:uid="{FBF40479-8873-4BD5-8C3F-0C079F003F6B}"/>
    <cellStyle name="Total 7 6 6" xfId="33515" xr:uid="{CF6F1E69-642D-460F-83A2-1230DD3A4AED}"/>
    <cellStyle name="Total 7 7" xfId="4501" xr:uid="{0989A74E-CDB9-4ACE-BDF3-F0C7B204C996}"/>
    <cellStyle name="Total 7 7 2" xfId="13696" xr:uid="{33316437-C0D5-4491-88B0-B7811EA201B1}"/>
    <cellStyle name="Total 7 7 3" xfId="23611" xr:uid="{04164510-44BC-4300-A212-8D07FF222119}"/>
    <cellStyle name="Total 7 7 4" xfId="28906" xr:uid="{FCBB3076-9EE4-498B-8D31-D35465F51396}"/>
    <cellStyle name="Total 7 7 5" xfId="33810" xr:uid="{9E8A63FC-16D8-42D9-9BEE-E69D4EBF343A}"/>
    <cellStyle name="Total 7 8" xfId="22688" xr:uid="{8DA0CADA-3785-41D9-921E-1AE7E74CE821}"/>
    <cellStyle name="Total 7 9" xfId="32114" xr:uid="{655C33CF-66FC-4079-B8B4-1F859BFA8981}"/>
    <cellStyle name="Total 8" xfId="8078" xr:uid="{03A0E276-858D-4291-9057-A301B89C9310}"/>
    <cellStyle name="Total 8 2" xfId="5952" xr:uid="{FBF26865-3F97-4933-981B-0EF3B953C3A7}"/>
    <cellStyle name="Total 8 2 10" xfId="30306" xr:uid="{3B3703A0-6CDE-4E6E-9007-3F3208E43644}"/>
    <cellStyle name="Total 8 2 2" xfId="3086" xr:uid="{0813205E-B9BE-4A95-9A67-09935FE25DB1}"/>
    <cellStyle name="Total 8 2 2 2" xfId="12281" xr:uid="{ED73AB44-EE95-402A-802E-008EEAC5C00A}"/>
    <cellStyle name="Total 8 2 2 3" xfId="17901" xr:uid="{D75DFAB0-E4C3-4215-A758-0DA8AC2CB1F4}"/>
    <cellStyle name="Total 8 2 2 4" xfId="23169" xr:uid="{CCCDD764-0B4D-4FA0-B4A1-EF017173B53F}"/>
    <cellStyle name="Total 8 2 2 5" xfId="26966" xr:uid="{58FF14CC-F234-4208-88A9-BD1E669FC185}"/>
    <cellStyle name="Total 8 2 2 6" xfId="32716" xr:uid="{69B491BB-3347-4D37-8CEC-0AFDFA75DCD7}"/>
    <cellStyle name="Total 8 2 3" xfId="4610" xr:uid="{91C1AAFC-5351-49FE-BB39-56B2F98F9D80}"/>
    <cellStyle name="Total 8 2 3 2" xfId="13805" xr:uid="{1D90AFB7-6F8E-46ED-AE52-6CBAA7EC0BB5}"/>
    <cellStyle name="Total 8 2 3 3" xfId="19218" xr:uid="{4C2E5241-78D4-40C5-8EF3-885ADB49E901}"/>
    <cellStyle name="Total 8 2 3 4" xfId="22540" xr:uid="{39E4B2D6-463A-4D25-B4FC-E4E4B2ECE863}"/>
    <cellStyle name="Total 8 2 3 5" xfId="29015" xr:uid="{02F71D50-7A9C-490B-814A-AABC805A9AF8}"/>
    <cellStyle name="Total 8 2 3 6" xfId="33913" xr:uid="{71CDC967-3A97-4C47-9756-9CEC533D23D1}"/>
    <cellStyle name="Total 8 2 4" xfId="3613" xr:uid="{01ADA132-C311-438A-A3B0-FD572EC2138F}"/>
    <cellStyle name="Total 8 2 4 2" xfId="12808" xr:uid="{75E80B94-B72F-4021-B492-07C38EC67DB8}"/>
    <cellStyle name="Total 8 2 4 3" xfId="18257" xr:uid="{39E2327F-F6DE-4D5F-8295-D7A82D0C6B36}"/>
    <cellStyle name="Total 8 2 4 4" xfId="21120" xr:uid="{0EC92F72-08B4-4FE2-937C-CCB7D03B2643}"/>
    <cellStyle name="Total 8 2 4 5" xfId="28065" xr:uid="{98D2AC49-2DA9-4ECA-8052-E862C547CCAB}"/>
    <cellStyle name="Total 8 2 4 6" xfId="33079" xr:uid="{10AA16C3-91E5-414D-ABDB-10FD4DCF470E}"/>
    <cellStyle name="Total 8 2 5" xfId="4440" xr:uid="{B2FB62A2-3C4C-410C-8DBB-C072ECD7BA47}"/>
    <cellStyle name="Total 8 2 5 2" xfId="13635" xr:uid="{BC1901CA-E573-4FC8-B311-7480C51EBF4B}"/>
    <cellStyle name="Total 8 2 5 3" xfId="19048" xr:uid="{F6408684-9B46-45A8-A304-D37741DADF39}"/>
    <cellStyle name="Total 8 2 5 4" xfId="23559" xr:uid="{43A37958-1927-4EF7-815A-B660EE83F4E2}"/>
    <cellStyle name="Total 8 2 5 5" xfId="28845" xr:uid="{6D4FE0D9-ED3B-4D34-B49A-DE3F487C0F4B}"/>
    <cellStyle name="Total 8 2 5 6" xfId="33759" xr:uid="{AA4B6603-D5B1-4718-A36F-F203D79666C7}"/>
    <cellStyle name="Total 8 2 6" xfId="2318" xr:uid="{00F51E8D-942F-4CC8-BD87-1141DEA3DEED}"/>
    <cellStyle name="Total 8 2 6 2" xfId="11513" xr:uid="{24F40F1C-B819-4A69-9EC5-B743E2BE715F}"/>
    <cellStyle name="Total 8 2 6 3" xfId="17689" xr:uid="{DB2D14D0-180B-4E6B-B51D-A884DFBBF716}"/>
    <cellStyle name="Total 8 2 6 4" xfId="22902" xr:uid="{295B2373-86DF-4BEE-B4B8-8754B33A17C3}"/>
    <cellStyle name="Total 8 2 6 5" xfId="27507" xr:uid="{3F67E65C-66B4-4B19-AA01-FBDF5DC3D617}"/>
    <cellStyle name="Total 8 2 6 6" xfId="32548" xr:uid="{7CE98E32-A5BA-4217-BBF4-2086AA1B78F3}"/>
    <cellStyle name="Total 8 2 7" xfId="2300" xr:uid="{5FC73800-3598-478A-9576-FE689DCC4F23}"/>
    <cellStyle name="Total 8 2 7 2" xfId="11495" xr:uid="{502A9A63-7815-4F6D-A6CC-02169D222DC5}"/>
    <cellStyle name="Total 8 2 7 3" xfId="17672" xr:uid="{41A5821B-1AB2-4EF7-BC16-18D2AED7DBAA}"/>
    <cellStyle name="Total 8 2 7 4" xfId="19954" xr:uid="{F7FA29B9-58F6-46B5-9BA6-B025F42378DF}"/>
    <cellStyle name="Total 8 2 7 5" xfId="27489" xr:uid="{053484DA-5AF3-41B4-9FAF-2C6B594FC9F7}"/>
    <cellStyle name="Total 8 2 7 6" xfId="30426" xr:uid="{B94CBF89-572A-45C0-9DCA-D2203BECED1C}"/>
    <cellStyle name="Total 8 2 8" xfId="15147" xr:uid="{F99B9E91-B977-46F6-951D-E2C17A835D25}"/>
    <cellStyle name="Total 8 2 9" xfId="20560" xr:uid="{CB42620A-0B20-4967-9D1E-7865CE10F195}"/>
    <cellStyle name="Total 8 3" xfId="5978" xr:uid="{F237D158-69A0-4202-8399-964CD7CAA4BC}"/>
    <cellStyle name="Total 8 3 10" xfId="30332" xr:uid="{2A3562C3-334C-44F8-ACC5-75DAF615D565}"/>
    <cellStyle name="Total 8 3 11" xfId="34359" xr:uid="{15DEBDB5-3823-4D7E-AFB2-13F0B5143AB4}"/>
    <cellStyle name="Total 8 3 2" xfId="3112" xr:uid="{86DB110E-517C-4186-8E26-C9D0AEF0DA05}"/>
    <cellStyle name="Total 8 3 2 2" xfId="12307" xr:uid="{F3E2887F-1EE5-4BEA-85DF-8BF668978569}"/>
    <cellStyle name="Total 8 3 2 3" xfId="15725" xr:uid="{8DF0BAF1-E86E-42DA-812C-9615124B0631}"/>
    <cellStyle name="Total 8 3 2 4" xfId="16078" xr:uid="{094908CA-B230-402F-B546-4E1140978686}"/>
    <cellStyle name="Total 8 3 2 5" xfId="25672" xr:uid="{5396D7EC-1B61-45F6-9CED-F2F5F2735FF2}"/>
    <cellStyle name="Total 8 3 2 6" xfId="29795" xr:uid="{7B644F52-C0DC-4F5C-87EE-22F7D675D5F9}"/>
    <cellStyle name="Total 8 3 3" xfId="4590" xr:uid="{2AD79ADC-5A4D-469F-9D55-83411F2EF51F}"/>
    <cellStyle name="Total 8 3 3 2" xfId="13785" xr:uid="{BE60FDA2-2DE5-43DB-ACF8-74CD04AADBFD}"/>
    <cellStyle name="Total 8 3 3 3" xfId="19198" xr:uid="{1CA6C469-04F5-4AF5-B797-3A942703D2E2}"/>
    <cellStyle name="Total 8 3 3 4" xfId="23688" xr:uid="{1D015977-2EB4-4EF3-9425-5A0DB8240E1E}"/>
    <cellStyle name="Total 8 3 3 5" xfId="28995" xr:uid="{CBD86E3A-8C32-41A4-9369-54D592DD668A}"/>
    <cellStyle name="Total 8 3 3 6" xfId="33893" xr:uid="{1A3D7D8C-F988-4825-94B3-45B1FE5B52B0}"/>
    <cellStyle name="Total 8 3 4" xfId="3637" xr:uid="{196DA9A8-CD91-4CE7-A102-20B034A9AC60}"/>
    <cellStyle name="Total 8 3 4 2" xfId="12832" xr:uid="{CDF729E4-B851-4E29-A0D3-1C2E12B90D34}"/>
    <cellStyle name="Total 8 3 4 3" xfId="18278" xr:uid="{C1C04720-B0D9-4518-B618-898359BB2033}"/>
    <cellStyle name="Total 8 3 4 4" xfId="20718" xr:uid="{92E29B72-D845-4D62-B680-A9E84EC9BABC}"/>
    <cellStyle name="Total 8 3 4 5" xfId="26995" xr:uid="{341A1146-2BF7-4218-A94E-2DEA61CC390D}"/>
    <cellStyle name="Total 8 3 4 6" xfId="29827" xr:uid="{5ED0F8B7-B463-4D90-9D0C-3C95AEC35137}"/>
    <cellStyle name="Total 8 3 5" xfId="4422" xr:uid="{E282B65F-4847-4635-B4BB-78DB4534A6AB}"/>
    <cellStyle name="Total 8 3 5 2" xfId="13617" xr:uid="{845A9CAA-3503-4EB9-B5E4-23F9967A8432}"/>
    <cellStyle name="Total 8 3 5 3" xfId="19030" xr:uid="{1D7E760F-25FE-4AB7-A71D-696D28E68D3A}"/>
    <cellStyle name="Total 8 3 5 4" xfId="23543" xr:uid="{F3DC951D-780A-4E9F-B15C-E5C899AF22E6}"/>
    <cellStyle name="Total 8 3 5 5" xfId="28827" xr:uid="{038B5E75-B392-4E3C-B922-344C26E1410D}"/>
    <cellStyle name="Total 8 3 5 6" xfId="33741" xr:uid="{5EA93E8A-A84B-43A4-9DDF-A6180D8E8272}"/>
    <cellStyle name="Total 8 3 6" xfId="1836" xr:uid="{F9FB27C8-5A12-4B1E-BE35-BDA18C5536F8}"/>
    <cellStyle name="Total 8 3 6 2" xfId="11031" xr:uid="{2D89D4EE-8D3D-4A4B-804A-A9644B348D4D}"/>
    <cellStyle name="Total 8 3 6 3" xfId="14744" xr:uid="{1FE332BE-4B3B-4E13-8CA4-74E41529910F}"/>
    <cellStyle name="Total 8 3 6 4" xfId="22791" xr:uid="{B533AF3B-19F4-4231-9E87-1B0CEC36F939}"/>
    <cellStyle name="Total 8 3 6 5" xfId="25682" xr:uid="{E325782E-1847-441F-B5CB-DD482E59F41A}"/>
    <cellStyle name="Total 8 3 6 6" xfId="29231" xr:uid="{07440A72-36CC-4CAC-A412-F3864AFC43F9}"/>
    <cellStyle name="Total 8 3 7" xfId="4305" xr:uid="{DA07B976-70D2-4DEC-9DFE-32B4905033C0}"/>
    <cellStyle name="Total 8 3 7 2" xfId="13500" xr:uid="{7CE62761-5CA2-4C83-852A-5C081830D1BD}"/>
    <cellStyle name="Total 8 3 7 3" xfId="18913" xr:uid="{9C57C9EA-F88E-48F2-8289-F47B992B27E7}"/>
    <cellStyle name="Total 8 3 7 4" xfId="23442" xr:uid="{E7A576C8-BC9D-4F77-85AF-9BAFE2F10DC0}"/>
    <cellStyle name="Total 8 3 7 5" xfId="28710" xr:uid="{98161C75-D9F8-4F5B-86B6-C79D53EA577B}"/>
    <cellStyle name="Total 8 3 7 6" xfId="33635" xr:uid="{20340910-B811-4360-BCD1-4C10007836DA}"/>
    <cellStyle name="Total 8 3 8" xfId="15173" xr:uid="{8EF757E4-E7F3-4CD7-B488-2423916D0331}"/>
    <cellStyle name="Total 8 3 9" xfId="25042" xr:uid="{1AB0F5C8-0966-4C6D-99E7-BB29BC616058}"/>
    <cellStyle name="Total 8 4" xfId="5898" xr:uid="{C72328B8-B2DC-4997-A673-BF6FB6757049}"/>
    <cellStyle name="Total 8 4 10" xfId="24962" xr:uid="{910A9258-D970-41E6-868C-ADDB76156708}"/>
    <cellStyle name="Total 8 4 11" xfId="30254" xr:uid="{A0F81B15-B5A6-4FC9-ADC5-67C671E0762D}"/>
    <cellStyle name="Total 8 4 2" xfId="3049" xr:uid="{AA244AED-EA76-49E4-A6B7-B77024005406}"/>
    <cellStyle name="Total 8 4 2 2" xfId="12244" xr:uid="{8A53AFE1-269F-4224-8B1E-0419B92921C3}"/>
    <cellStyle name="Total 8 4 2 3" xfId="15322" xr:uid="{4CAA8C5E-02B7-40CF-9FF2-C695757497AB}"/>
    <cellStyle name="Total 8 4 2 4" xfId="23142" xr:uid="{96F0DB48-CAC6-4B0B-BCD5-E870ABDA090F}"/>
    <cellStyle name="Total 8 4 2 5" xfId="25186" xr:uid="{EA389673-F5B0-448E-90DC-6147F5F5981B}"/>
    <cellStyle name="Total 8 4 2 6" xfId="31824" xr:uid="{2A9FB089-DB3A-4086-B010-BE28B386A722}"/>
    <cellStyle name="Total 8 4 3" xfId="4087" xr:uid="{F61C99A2-1624-4DE1-9F33-6ADAFC1F5705}"/>
    <cellStyle name="Total 8 4 3 2" xfId="13282" xr:uid="{E9B78B95-D1CA-4A0A-B3B1-516293C00CD9}"/>
    <cellStyle name="Total 8 4 3 3" xfId="18695" xr:uid="{46E4B0F7-A4F3-4E14-9A71-9B90CB87CB0A}"/>
    <cellStyle name="Total 8 4 3 4" xfId="15018" xr:uid="{CA896C16-FC5E-4BBA-8A27-0471A0F21ADC}"/>
    <cellStyle name="Total 8 4 3 5" xfId="28494" xr:uid="{6A425AE0-D637-4567-A0E0-EE7AD7802AEC}"/>
    <cellStyle name="Total 8 4 3 6" xfId="33455" xr:uid="{02662DF5-0424-4F1C-B93B-B5EA121FE7B8}"/>
    <cellStyle name="Total 8 4 4" xfId="3587" xr:uid="{C6C80159-892D-4F7E-8CB7-25ECAD0C51F1}"/>
    <cellStyle name="Total 8 4 4 2" xfId="12782" xr:uid="{9F3483E5-91B6-45FD-9C29-86A234BEBA67}"/>
    <cellStyle name="Total 8 4 4 3" xfId="19878" xr:uid="{62F295F9-6EC7-45D2-BDCA-13332359552D}"/>
    <cellStyle name="Total 8 4 4 4" xfId="28045" xr:uid="{EFBCC639-6E87-4E53-8433-98C3785E8526}"/>
    <cellStyle name="Total 8 4 4 5" xfId="33060" xr:uid="{0EF93106-D25F-4CBF-A64E-A9D113A93ED0}"/>
    <cellStyle name="Total 8 4 5" xfId="3402" xr:uid="{B3E2ACC0-4B0B-4368-B8D7-CEFA022E41ED}"/>
    <cellStyle name="Total 8 4 5 2" xfId="12597" xr:uid="{18EFB759-95E4-46BF-99A0-B72D80FF7B1B}"/>
    <cellStyle name="Total 8 4 5 3" xfId="18070" xr:uid="{BB894151-D8F1-49A4-8240-1CD0E8B284CD}"/>
    <cellStyle name="Total 8 4 5 4" xfId="21205" xr:uid="{77EC19E4-DF97-4366-B6EC-29F8B0392DEC}"/>
    <cellStyle name="Total 8 4 5 5" xfId="26836" xr:uid="{F4F3BFCF-57A8-4A2B-976E-A07C7CD9CCA3}"/>
    <cellStyle name="Total 8 4 5 6" xfId="32917" xr:uid="{0486E80E-1B3A-4449-9DCE-912EBD255C3F}"/>
    <cellStyle name="Total 8 4 6" xfId="3460" xr:uid="{1E0361BA-7E00-42D9-82A5-FD6F18E594ED}"/>
    <cellStyle name="Total 8 4 6 2" xfId="12655" xr:uid="{88099771-8634-413B-80E2-561428BF6227}"/>
    <cellStyle name="Total 8 4 6 3" xfId="18124" xr:uid="{9264A905-A328-4344-A260-34E0476012BC}"/>
    <cellStyle name="Total 8 4 6 4" xfId="19464" xr:uid="{45B826E0-935A-46FC-840C-A839210850F7}"/>
    <cellStyle name="Total 8 4 6 5" xfId="27931" xr:uid="{43A01EED-6400-4CD0-898C-34A189E84376}"/>
    <cellStyle name="Total 8 4 6 6" xfId="32961" xr:uid="{2B663833-1DAE-4BAE-83AE-5CB601A88F63}"/>
    <cellStyle name="Total 8 4 7" xfId="1837" xr:uid="{752B5AC9-4E1B-470D-98A7-598C1C5AF31E}"/>
    <cellStyle name="Total 8 4 7 2" xfId="11032" xr:uid="{16A9DD0C-8E9D-4B1F-809D-DF66026DF336}"/>
    <cellStyle name="Total 8 4 7 3" xfId="15616" xr:uid="{9CE74258-25BF-41C3-AD2E-C509EB08C055}"/>
    <cellStyle name="Total 8 4 7 4" xfId="14645" xr:uid="{C369E4FB-0B86-4847-B4E2-9A2B206F2245}"/>
    <cellStyle name="Total 8 4 7 5" xfId="25383" xr:uid="{51FE4AED-4A4E-47DD-A80C-7835D3EC2818}"/>
    <cellStyle name="Total 8 4 8" xfId="3252" xr:uid="{3776DD9A-CB27-4126-9C62-176AA2B68802}"/>
    <cellStyle name="Total 8 4 8 2" xfId="12447" xr:uid="{D62B740D-C213-4379-B156-FC0FCC68AC48}"/>
    <cellStyle name="Total 8 4 8 3" xfId="16966" xr:uid="{76FFD71A-543B-49C8-ABDA-4858C8D61CC3}"/>
    <cellStyle name="Total 8 4 8 4" xfId="22347" xr:uid="{FF15CE0B-1846-44BA-81AF-3952F33DD959}"/>
    <cellStyle name="Total 8 4 8 5" xfId="25218" xr:uid="{AD71E72A-7F8B-46A8-96CD-F9767B6DD215}"/>
    <cellStyle name="Total 8 4 9" xfId="15093" xr:uid="{261B0CB1-6D1C-4352-95B9-FA81C2DE680C}"/>
    <cellStyle name="Total 8 5" xfId="4176" xr:uid="{F3A5CA84-049C-451B-A0D2-0398728AD1CE}"/>
    <cellStyle name="Total 8 5 2" xfId="13371" xr:uid="{67C30B35-7874-4B7A-AA5C-E1FED3976624}"/>
    <cellStyle name="Total 8 5 3" xfId="18784" xr:uid="{04C047D6-35C7-414D-8A71-E623C2460897}"/>
    <cellStyle name="Total 8 5 4" xfId="23370" xr:uid="{38C2B604-90A2-4747-A923-DFC19145A3EF}"/>
    <cellStyle name="Total 8 5 5" xfId="28581" xr:uid="{1AF059DF-155D-43CA-B7A1-00B3214BAA74}"/>
    <cellStyle name="Total 8 5 6" xfId="33528" xr:uid="{57BA236D-39F6-4C28-9935-0FF10978B3D2}"/>
    <cellStyle name="Total 8 6" xfId="4160" xr:uid="{232EF024-C261-4D9F-B719-07E56DE8E6F7}"/>
    <cellStyle name="Total 8 6 2" xfId="13355" xr:uid="{845CE3BB-DED9-4670-A98A-CFCA39AD4DB3}"/>
    <cellStyle name="Total 8 6 3" xfId="18768" xr:uid="{3915E440-5087-43CC-8CA7-0F808777D4EC}"/>
    <cellStyle name="Total 8 6 4" xfId="22496" xr:uid="{3D39E223-7BD1-4CEC-B61B-8D80EF2AE5D2}"/>
    <cellStyle name="Total 8 6 5" xfId="28565" xr:uid="{8FA2D99A-BEDD-4F31-81D7-CF1FEE5B1E31}"/>
    <cellStyle name="Total 8 6 6" xfId="33516" xr:uid="{3CB73760-D7ED-4358-8C4D-6E92048DAA1E}"/>
    <cellStyle name="Total 8 7" xfId="2670" xr:uid="{5A377998-EB00-49E2-9992-554247A04688}"/>
    <cellStyle name="Total 8 7 2" xfId="11865" xr:uid="{F33FB27C-85E1-43CB-81F2-F421EAB374B4}"/>
    <cellStyle name="Total 8 7 3" xfId="19549" xr:uid="{5F71D129-711F-495A-A9CE-443F6AECC2DF}"/>
    <cellStyle name="Total 8 7 4" xfId="24703" xr:uid="{720285CF-78E8-4B82-97EB-E10A5097BCD8}"/>
    <cellStyle name="Total 8 7 5" xfId="29786" xr:uid="{7912A3EF-3984-441A-B0F7-F13EB0D475BD}"/>
    <cellStyle name="Total 8 8" xfId="22687" xr:uid="{F5EDC648-621F-4165-B089-08FB9188EC66}"/>
    <cellStyle name="Total 8 9" xfId="32113" xr:uid="{951450CA-790C-4A9B-99B7-A23EFF1A5DAB}"/>
    <cellStyle name="Total 9" xfId="8077" xr:uid="{6C6FA5CF-22EC-46E6-B8C7-132629A67BEC}"/>
    <cellStyle name="Total 9 2" xfId="5951" xr:uid="{193E8A6D-C53C-46BA-B10E-605B02BC76D8}"/>
    <cellStyle name="Total 9 2 10" xfId="30305" xr:uid="{368CEB51-D20A-4CB6-9890-99BDD870D7A1}"/>
    <cellStyle name="Total 9 2 2" xfId="3085" xr:uid="{CFC2F175-80D5-485C-BA77-E924D59E88DF}"/>
    <cellStyle name="Total 9 2 2 2" xfId="12280" xr:uid="{6572C18E-7157-4608-B20E-2D3211CE5CB6}"/>
    <cellStyle name="Total 9 2 2 3" xfId="15722" xr:uid="{DD216DF3-3336-4844-BCC4-DEB8B5663873}"/>
    <cellStyle name="Total 9 2 2 4" xfId="23168" xr:uid="{CC8B9B75-B114-4C1E-A501-2B883B641280}"/>
    <cellStyle name="Total 9 2 2 5" xfId="24494" xr:uid="{2BC1BEC1-DE9C-4E48-A806-C588CCFD9DA0}"/>
    <cellStyle name="Total 9 2 2 6" xfId="32715" xr:uid="{9A832824-15F9-4184-BA19-A19054FE50E6}"/>
    <cellStyle name="Total 9 2 3" xfId="4611" xr:uid="{DF3E14B2-8742-446F-A5E3-26E637E96219}"/>
    <cellStyle name="Total 9 2 3 2" xfId="13806" xr:uid="{984DE55C-6C1E-41DF-98EE-7E4D40AA0C25}"/>
    <cellStyle name="Total 9 2 3 3" xfId="19219" xr:uid="{8947F5C8-2700-4DA9-B758-C38AB58821C7}"/>
    <cellStyle name="Total 9 2 3 4" xfId="20050" xr:uid="{937CB050-638C-4F4A-8B06-464BDA5FDA49}"/>
    <cellStyle name="Total 9 2 3 5" xfId="29016" xr:uid="{75F1DE5A-6498-4FA3-AF77-0FFA3B664949}"/>
    <cellStyle name="Total 9 2 3 6" xfId="33914" xr:uid="{D61CEBC0-4002-4F41-8D64-F67A459BAE3E}"/>
    <cellStyle name="Total 9 2 4" xfId="3612" xr:uid="{F240E6AC-2903-4FC3-89D7-14D562573C87}"/>
    <cellStyle name="Total 9 2 4 2" xfId="12807" xr:uid="{A2933A2A-DEC1-4CAA-B9EA-267CCCD57D2A}"/>
    <cellStyle name="Total 9 2 4 3" xfId="18256" xr:uid="{2997D2A4-A43E-4289-A310-F92F98B199BF}"/>
    <cellStyle name="Total 9 2 4 4" xfId="19883" xr:uid="{D5B4EB38-A188-4A11-8F01-00A0CF71A74C}"/>
    <cellStyle name="Total 9 2 4 5" xfId="28064" xr:uid="{145E89CE-59FC-454D-88E0-940EF4593F6A}"/>
    <cellStyle name="Total 9 2 4 6" xfId="33078" xr:uid="{9669E42A-961A-4F6B-96A0-430FCE5DD014}"/>
    <cellStyle name="Total 9 2 5" xfId="4441" xr:uid="{38FFA24D-28F5-4A20-8E8C-F49BAE04C44F}"/>
    <cellStyle name="Total 9 2 5 2" xfId="13636" xr:uid="{2627F0D4-38ED-41DD-83C6-1C9E96798F75}"/>
    <cellStyle name="Total 9 2 5 3" xfId="19049" xr:uid="{4F772B7D-EE37-4ED7-BFB3-FC1BB047EAD4}"/>
    <cellStyle name="Total 9 2 5 4" xfId="23560" xr:uid="{6D2163BC-533B-464C-A893-06205CF35BD1}"/>
    <cellStyle name="Total 9 2 5 5" xfId="28846" xr:uid="{FADD9BEB-C7AF-419C-9E87-7C6B0DE4ACC3}"/>
    <cellStyle name="Total 9 2 5 6" xfId="33760" xr:uid="{DD262089-4878-450A-822B-4369786F2F3E}"/>
    <cellStyle name="Total 9 2 6" xfId="4289" xr:uid="{03D1E60D-C352-4933-82E2-E4ACCCC2629B}"/>
    <cellStyle name="Total 9 2 6 2" xfId="13484" xr:uid="{ECA5A27E-7290-461E-9B59-52FE9B4025B0}"/>
    <cellStyle name="Total 9 2 6 3" xfId="18897" xr:uid="{1FF0FAC6-5514-4AF1-8C22-928EF2928568}"/>
    <cellStyle name="Total 9 2 6 4" xfId="18492" xr:uid="{8151B629-0E83-41B1-A15D-6B7F2F373A98}"/>
    <cellStyle name="Total 9 2 6 5" xfId="28694" xr:uid="{36697BC0-A318-422B-9359-9BC67AD13E32}"/>
    <cellStyle name="Total 9 2 6 6" xfId="33624" xr:uid="{F555435B-7ABA-4471-B855-437A51E6A622}"/>
    <cellStyle name="Total 9 2 7" xfId="3720" xr:uid="{A9C8AABC-3BED-4652-9A4D-C7298520B295}"/>
    <cellStyle name="Total 9 2 7 2" xfId="12915" xr:uid="{7FE80708-3678-4EE9-B2A5-3B52238ACDCA}"/>
    <cellStyle name="Total 9 2 7 3" xfId="18346" xr:uid="{67ED4946-B52F-4A23-9221-AA39C0C09164}"/>
    <cellStyle name="Total 9 2 7 4" xfId="19439" xr:uid="{113FF533-0D96-4389-AB13-FC4BD496BD88}"/>
    <cellStyle name="Total 9 2 7 5" xfId="28157" xr:uid="{543FB296-E8EB-4ED4-ABFC-198E8A95D8FB}"/>
    <cellStyle name="Total 9 2 7 6" xfId="33168" xr:uid="{BB504002-0B4C-4DCC-9A93-B926C1DEEA77}"/>
    <cellStyle name="Total 9 2 8" xfId="15146" xr:uid="{B5728A11-09B1-45D6-BFB9-DBF0646FB15B}"/>
    <cellStyle name="Total 9 2 9" xfId="20559" xr:uid="{78C98146-7F80-43DA-8925-EE8A8C9191AA}"/>
    <cellStyle name="Total 9 3" xfId="5979" xr:uid="{2FBD6A19-1959-4FFF-8F44-6647A532D4B4}"/>
    <cellStyle name="Total 9 3 10" xfId="30333" xr:uid="{B42E35B0-0BBF-4F23-AD94-7FF281B9D2FC}"/>
    <cellStyle name="Total 9 3 11" xfId="34360" xr:uid="{8B7CE260-88BB-4D19-88AC-0BF000815020}"/>
    <cellStyle name="Total 9 3 2" xfId="3113" xr:uid="{A76F5D1B-4694-4F9B-919E-1E78F793BDA8}"/>
    <cellStyle name="Total 9 3 2 2" xfId="12308" xr:uid="{E529F136-3C90-4F1B-A4A5-23CDAB03C4BE}"/>
    <cellStyle name="Total 9 3 2 3" xfId="14893" xr:uid="{E434AF78-AD9C-49B5-87D9-BDEAC586D9DF}"/>
    <cellStyle name="Total 9 3 2 4" xfId="17715" xr:uid="{4DFE1543-B416-4E2E-995E-EAECF4A6D059}"/>
    <cellStyle name="Total 9 3 2 5" xfId="27754" xr:uid="{05DF4786-C420-4191-A651-B3596A8E6EFC}"/>
    <cellStyle name="Total 9 3 2 6" xfId="31830" xr:uid="{CA8FDC28-C26B-4CA8-AE16-6A5DA87F79B1}"/>
    <cellStyle name="Total 9 3 3" xfId="4589" xr:uid="{9C3858A0-9A39-48B4-94E5-A2DB782918B3}"/>
    <cellStyle name="Total 9 3 3 2" xfId="13784" xr:uid="{8FC37C76-5148-42EF-9A1A-5D1644783C50}"/>
    <cellStyle name="Total 9 3 3 3" xfId="19197" xr:uid="{1CB959E1-429E-4BC3-B9E4-E909A56F88FA}"/>
    <cellStyle name="Total 9 3 3 4" xfId="23687" xr:uid="{0AF0A7D8-0B02-4905-8A3B-3EEF8E2A8A80}"/>
    <cellStyle name="Total 9 3 3 5" xfId="28994" xr:uid="{34353369-EAE0-417F-A70F-F73EFA35DBFA}"/>
    <cellStyle name="Total 9 3 3 6" xfId="33892" xr:uid="{36BE4700-B40A-4732-A238-30E0192C26BF}"/>
    <cellStyle name="Total 9 3 4" xfId="3638" xr:uid="{D47482E2-51BD-4FCD-B341-9972549D6B47}"/>
    <cellStyle name="Total 9 3 4 2" xfId="12833" xr:uid="{EDB1663A-93C2-464D-9616-4D26C031E122}"/>
    <cellStyle name="Total 9 3 4 3" xfId="17123" xr:uid="{CC0E6C10-259E-4111-9A5F-C774299C8EB8}"/>
    <cellStyle name="Total 9 3 4 4" xfId="20276" xr:uid="{EF36642A-D887-4AC0-92B2-605191CEC3DB}"/>
    <cellStyle name="Total 9 3 4 5" xfId="24512" xr:uid="{78BAE4B6-78BF-4EF2-A2F6-1B3408660A49}"/>
    <cellStyle name="Total 9 3 4 6" xfId="30671" xr:uid="{39CEEC57-8C62-47B0-8F74-28C85D69FAEF}"/>
    <cellStyle name="Total 9 3 5" xfId="4421" xr:uid="{39CAF7E6-DC3F-4A8B-841E-97442F8BC72D}"/>
    <cellStyle name="Total 9 3 5 2" xfId="13616" xr:uid="{B471A7A2-D7CE-4210-9E7D-8C73C9DA9895}"/>
    <cellStyle name="Total 9 3 5 3" xfId="19029" xr:uid="{828D3F90-035D-49D6-8A72-4F46DE479D6E}"/>
    <cellStyle name="Total 9 3 5 4" xfId="23542" xr:uid="{1CCBA21F-A2E5-4609-89D4-E58C58EB2617}"/>
    <cellStyle name="Total 9 3 5 5" xfId="28826" xr:uid="{EA07A0C0-3C96-45F3-B294-82FB454AA3AF}"/>
    <cellStyle name="Total 9 3 5 6" xfId="33740" xr:uid="{E14D50BA-5B00-46B4-BED3-FBDDB5770091}"/>
    <cellStyle name="Total 9 3 6" xfId="1359" xr:uid="{11814469-A47A-4F68-8C6E-F8F074E40642}"/>
    <cellStyle name="Total 9 3 6 2" xfId="10554" xr:uid="{C370D2EF-4A16-473E-8FBB-FF64F518ECBC}"/>
    <cellStyle name="Total 9 3 6 3" xfId="17212" xr:uid="{1C924106-B759-4FE4-A4A8-C512B97DFCF3}"/>
    <cellStyle name="Total 9 3 6 4" xfId="22643" xr:uid="{36AB656E-047E-46F4-8629-2B1E062E4F5B}"/>
    <cellStyle name="Total 9 3 6 5" xfId="26707" xr:uid="{B86ED08A-668A-4E7B-8107-7AA33A7C5F51}"/>
    <cellStyle name="Total 9 3 6 6" xfId="27981" xr:uid="{BC7DC583-1E97-43ED-8122-B2256F85BF82}"/>
    <cellStyle name="Total 9 3 7" xfId="1422" xr:uid="{A445F78C-3BF4-4838-A1C3-EBE117A66C6A}"/>
    <cellStyle name="Total 9 3 7 2" xfId="10617" xr:uid="{E1AE86EC-506C-4D08-9B35-C9ECDF3B5B2F}"/>
    <cellStyle name="Total 9 3 7 3" xfId="16865" xr:uid="{FDAC3FCE-D1E4-40DB-BA73-B1F894A4C04F}"/>
    <cellStyle name="Total 9 3 7 4" xfId="19973" xr:uid="{F15AA634-7B55-4FE8-A817-7CEFA61DBE62}"/>
    <cellStyle name="Total 9 3 7 5" xfId="26998" xr:uid="{B8110F88-F525-4A71-919B-36FDDC8C2F38}"/>
    <cellStyle name="Total 9 3 7 6" xfId="31733" xr:uid="{4B0B8640-3D45-4D15-8A36-616EA11ECEEB}"/>
    <cellStyle name="Total 9 3 8" xfId="15174" xr:uid="{0C0EF16D-5CD9-4F35-9AD3-FFD7FDCF1BCE}"/>
    <cellStyle name="Total 9 3 9" xfId="25043" xr:uid="{AFF4EC27-3994-4BED-A041-E1401D6E3304}"/>
    <cellStyle name="Total 9 4" xfId="5013" xr:uid="{B07A9EAF-C41B-4157-8262-6994F19A72DD}"/>
    <cellStyle name="Total 9 4 10" xfId="24078" xr:uid="{3AA8C6A8-6D34-4306-AA71-26438F07DC63}"/>
    <cellStyle name="Total 9 4 11" xfId="29413" xr:uid="{1EAC230A-2B64-40AD-A444-92305D8E375D}"/>
    <cellStyle name="Total 9 4 2" xfId="2504" xr:uid="{D48F0EB0-0FE5-4277-A95C-BFC6DD834009}"/>
    <cellStyle name="Total 9 4 2 2" xfId="11699" xr:uid="{E7532DBA-34C0-4394-8E53-C53C26D7B802}"/>
    <cellStyle name="Total 9 4 2 3" xfId="14816" xr:uid="{39B98844-3980-4889-BAB8-3C1C1302D83B}"/>
    <cellStyle name="Total 9 4 2 4" xfId="20181" xr:uid="{9B5A9BAB-CDEE-42FA-8283-328E6BD479F1}"/>
    <cellStyle name="Total 9 4 2 5" xfId="27636" xr:uid="{EBB60DB2-BC12-487D-9A98-055353492561}"/>
    <cellStyle name="Total 9 4 2 6" xfId="30203" xr:uid="{8D3B1E63-9176-4699-BF9D-F4F5DB828DCD}"/>
    <cellStyle name="Total 9 4 3" xfId="2048" xr:uid="{3D4AAA49-D3DA-45E8-BF3F-88BD33A82E2A}"/>
    <cellStyle name="Total 9 4 3 2" xfId="11243" xr:uid="{537313FB-B08B-46A9-A85B-349CFD0345E1}"/>
    <cellStyle name="Total 9 4 3 3" xfId="14032" xr:uid="{C93DB7DC-FFEF-40F9-BE5F-BCFE39E9725B}"/>
    <cellStyle name="Total 9 4 3 4" xfId="20620" xr:uid="{987811A3-E022-4587-A0CA-163A73D9829D}"/>
    <cellStyle name="Total 9 4 3 5" xfId="26762" xr:uid="{99E87AC9-ED71-4F47-8A3F-8834DCFF9D32}"/>
    <cellStyle name="Total 9 4 3 6" xfId="32370" xr:uid="{07FCDE45-A9B4-4CAC-9DD1-0F038753705D}"/>
    <cellStyle name="Total 9 4 4" xfId="1580" xr:uid="{D3B41B1E-2EF7-4E09-B5E1-1E61ADD506C3}"/>
    <cellStyle name="Total 9 4 4 2" xfId="10775" xr:uid="{FA56E5DC-27CD-443F-AEDE-8F377A0D6251}"/>
    <cellStyle name="Total 9 4 4 3" xfId="14534" xr:uid="{3A833FF6-40A1-4D41-B8BE-C2748EA4675D}"/>
    <cellStyle name="Total 9 4 4 4" xfId="25456" xr:uid="{62B3B67A-80CB-44BA-919D-83D2AA36BD65}"/>
    <cellStyle name="Total 9 4 4 5" xfId="29892" xr:uid="{7153A078-4A21-45A9-A85C-27C5849CF548}"/>
    <cellStyle name="Total 9 4 5" xfId="1130" xr:uid="{C99BBD28-AEB1-40A6-A74A-B5A2E380100E}"/>
    <cellStyle name="Total 9 4 5 2" xfId="10325" xr:uid="{DD722301-9654-4778-9036-B8A40D52DA93}"/>
    <cellStyle name="Total 9 4 5 3" xfId="14671" xr:uid="{596E9F70-2983-4CBC-AA61-754539CBDE60}"/>
    <cellStyle name="Total 9 4 5 4" xfId="22112" xr:uid="{98C82978-3113-4B46-9435-1AE92432E3EE}"/>
    <cellStyle name="Total 9 4 5 5" xfId="24982" xr:uid="{90B40F70-B739-45F1-AEE7-8A4470AE9ED1}"/>
    <cellStyle name="Total 9 4 5 6" xfId="32071" xr:uid="{CF186071-D326-4B96-A42E-0DF723C126AA}"/>
    <cellStyle name="Total 9 4 6" xfId="811" xr:uid="{AAC5F193-6CCC-453A-8E89-4D3A2948276A}"/>
    <cellStyle name="Total 9 4 6 2" xfId="10006" xr:uid="{C04D844F-518A-4408-9EDB-10FC7FBA3FDF}"/>
    <cellStyle name="Total 9 4 6 3" xfId="16556" xr:uid="{6088E544-D829-4123-8348-2BFB761C9CC0}"/>
    <cellStyle name="Total 9 4 6 4" xfId="21793" xr:uid="{90BE6D00-D5D7-442C-BFE5-FFAE02755644}"/>
    <cellStyle name="Total 9 4 6 5" xfId="26396" xr:uid="{DBB33359-2AFC-43FC-B8E4-B75026767873}"/>
    <cellStyle name="Total 9 4 6 6" xfId="31499" xr:uid="{496B5E18-D76B-4779-95EF-606F0AD3FBEE}"/>
    <cellStyle name="Total 9 4 7" xfId="522" xr:uid="{4231C84F-5A36-4588-95DD-7C35BAC41E13}"/>
    <cellStyle name="Total 9 4 7 2" xfId="9717" xr:uid="{583DAF86-F2E7-4642-8593-00E7EB36CCB0}"/>
    <cellStyle name="Total 9 4 7 3" xfId="16281" xr:uid="{A55EF03A-28D8-4623-975D-0659999B5CAC}"/>
    <cellStyle name="Total 9 4 7 4" xfId="21530" xr:uid="{F89A8E6D-9F88-446C-8C42-6A835E2A8A65}"/>
    <cellStyle name="Total 9 4 7 5" xfId="26124" xr:uid="{792B6C2A-45A1-4620-9BEA-437A97A08C60}"/>
    <cellStyle name="Total 9 4 8" xfId="159" xr:uid="{6958C8C5-65B1-4C61-B87F-EA8DB68D2F8D}"/>
    <cellStyle name="Total 9 4 8 2" xfId="9354" xr:uid="{E4A2B6D9-ED9E-487E-9288-7094A49422DB}"/>
    <cellStyle name="Total 9 4 8 3" xfId="15930" xr:uid="{4DB88172-A77B-4F88-B3D1-83F47910C703}"/>
    <cellStyle name="Total 9 4 8 4" xfId="15210" xr:uid="{2F8A33B5-A9EC-43A5-AD70-30746A1AE4D5}"/>
    <cellStyle name="Total 9 4 8 5" xfId="25776" xr:uid="{51F3F20D-2565-4101-8F75-AEE15E5F86A7}"/>
    <cellStyle name="Total 9 4 9" xfId="14208" xr:uid="{0BF9CA86-5D15-4C69-8334-7B14433287C6}"/>
    <cellStyle name="Total 9 5" xfId="4175" xr:uid="{D9B805CA-4018-4AA4-8908-76F92E7941A9}"/>
    <cellStyle name="Total 9 5 2" xfId="13370" xr:uid="{2507AD8B-0E68-4D00-864C-F8C7090365E4}"/>
    <cellStyle name="Total 9 5 3" xfId="18783" xr:uid="{DE6614C7-9F4D-4DA4-86E1-85A512CFB10F}"/>
    <cellStyle name="Total 9 5 4" xfId="23369" xr:uid="{A1B99BE1-09AE-40B9-812C-9AE331657DD5}"/>
    <cellStyle name="Total 9 5 5" xfId="28580" xr:uid="{B1DC1980-2E8F-4293-B3D5-43033AF717CD}"/>
    <cellStyle name="Total 9 5 6" xfId="33527" xr:uid="{5698C6EF-BE27-4D72-B682-4FC8F5AA1832}"/>
    <cellStyle name="Total 9 6" xfId="3072" xr:uid="{FE73A2DB-0E93-4AD5-B1FB-57680C0B1224}"/>
    <cellStyle name="Total 9 6 2" xfId="12267" xr:uid="{6C248AB5-571D-41D5-8537-BA1246E46A3E}"/>
    <cellStyle name="Total 9 6 3" xfId="17897" xr:uid="{D99679FD-1B1F-4C00-AEA0-5A51A49C3226}"/>
    <cellStyle name="Total 9 6 4" xfId="23156" xr:uid="{44CC518C-B500-491D-ACF6-5BC1D8C5626D}"/>
    <cellStyle name="Total 9 6 5" xfId="24750" xr:uid="{FF06AC09-65FB-488D-B9D9-847FF5148F61}"/>
    <cellStyle name="Total 9 6 6" xfId="32714" xr:uid="{EDF43EF3-362A-4AE2-9DDB-596D062471ED}"/>
    <cellStyle name="Total 9 7" xfId="4624" xr:uid="{EABEE4E0-EE86-4E58-8527-A9D3A1A44F07}"/>
    <cellStyle name="Total 9 7 2" xfId="13819" xr:uid="{0148BCD7-0EA0-4B90-86E6-4E24954BA73B}"/>
    <cellStyle name="Total 9 7 3" xfId="23716" xr:uid="{67B28875-B378-41C6-BE2B-8F563917E91B}"/>
    <cellStyle name="Total 9 7 4" xfId="29029" xr:uid="{3AE43830-904B-4154-BC59-40B3199A0B7A}"/>
    <cellStyle name="Total 9 7 5" xfId="33924" xr:uid="{844F083D-3762-4093-972F-859AAE01A46E}"/>
    <cellStyle name="Total 9 8" xfId="22686" xr:uid="{EF97495E-BF40-465E-A1E0-A4FE747C38FA}"/>
    <cellStyle name="Total 9 9" xfId="32112" xr:uid="{D737B372-D91F-4DDC-ACB3-C3846005A790}"/>
    <cellStyle name="Tusental (0)_pldt" xfId="7667" xr:uid="{61FC3868-21D3-4FBB-AA3A-FB12783618AE}"/>
    <cellStyle name="Tusental_A-listan (fixad)" xfId="7666" xr:uid="{7E079272-D9D8-417F-BF46-4000FDACD1DB}"/>
    <cellStyle name="Value" xfId="7824" xr:uid="{5616ADFA-F508-4D63-B240-1D089218E62F}"/>
    <cellStyle name="Value 2" xfId="6436" xr:uid="{26082BEA-D395-4182-B74D-2519EF800456}"/>
    <cellStyle name="Value 2 2" xfId="5252" xr:uid="{91ADF22F-BCDA-4872-A5E6-84A7D0B50C11}"/>
    <cellStyle name="Value 2 2 2" xfId="2229" xr:uid="{60735D9B-ED3B-44DA-826A-1E044829BC37}"/>
    <cellStyle name="Value 2 2 2 2" xfId="11424" xr:uid="{42DC03E0-C4E0-4AD1-AD06-4A76D6AA61F7}"/>
    <cellStyle name="Value 2 2 2 3" xfId="17058" xr:uid="{6AED0B8D-EB3C-4A04-B28D-07FD10F11C6A}"/>
    <cellStyle name="Value 2 2 2 4" xfId="22884" xr:uid="{B9A2DBCF-977F-42C3-B1C0-517592CCC278}"/>
    <cellStyle name="Value 2 2 2 5" xfId="27455" xr:uid="{2BDC70BC-B2BD-4274-840F-803F6ABBB2AF}"/>
    <cellStyle name="Value 2 2 2 6" xfId="32489" xr:uid="{34F48F0D-F31F-4708-8492-332070D0664E}"/>
    <cellStyle name="Value 2 2 3" xfId="1760" xr:uid="{9F591E05-7143-4E3C-BDE6-E47539630901}"/>
    <cellStyle name="Value 2 2 3 2" xfId="10955" xr:uid="{9F081BE8-8FD4-4A08-873E-905470C25E8A}"/>
    <cellStyle name="Value 2 2 3 3" xfId="17451" xr:uid="{FB4F5145-7376-471C-8ECB-F77166C323FA}"/>
    <cellStyle name="Value 2 2 3 4" xfId="22730" xr:uid="{EE2A0C54-9373-4137-9B1C-87CE63201408}"/>
    <cellStyle name="Value 2 2 3 5" xfId="25076" xr:uid="{66C66964-16E3-4F6D-8C03-5BE51972175B}"/>
    <cellStyle name="Value 2 2 3 6" xfId="30754" xr:uid="{C311A888-7EA3-4FA4-8905-5303A5221828}"/>
    <cellStyle name="Value 2 2 4" xfId="1304" xr:uid="{44192561-A08D-45C7-9AB9-CA1AA7954CF4}"/>
    <cellStyle name="Value 2 2 4 2" xfId="10499" xr:uid="{2D37F9C0-6EAF-46ED-B1C7-32D3EADE13DE}"/>
    <cellStyle name="Value 2 2 4 3" xfId="16844" xr:uid="{9F39C6D9-B30D-421B-B01F-16DDE87BF590}"/>
    <cellStyle name="Value 2 2 4 4" xfId="20963" xr:uid="{A22E2074-8A8D-44EC-8A6C-3B4F2D7250EB}"/>
    <cellStyle name="Value 2 2 4 5" xfId="24875" xr:uid="{4BAA113B-8A19-4A5F-9E02-13D2F36C5FBA}"/>
    <cellStyle name="Value 2 2 4 6" xfId="31724" xr:uid="{0D0AE8C3-0B26-4651-BFAD-2964FB32C133}"/>
    <cellStyle name="Value 2 2 5" xfId="1854" xr:uid="{646D7B66-3CBC-4CEC-AE6B-DA9BC46444FC}"/>
    <cellStyle name="Value 2 2 5 2" xfId="11049" xr:uid="{A420E768-CB6E-47A4-8B01-FD2DA2D3D9E3}"/>
    <cellStyle name="Value 2 2 5 3" xfId="15530" xr:uid="{7BCFA5D3-AD79-495B-A72A-326842503748}"/>
    <cellStyle name="Value 2 2 5 4" xfId="20121" xr:uid="{083FABBE-FC39-47BB-A8BD-933B0BE093F7}"/>
    <cellStyle name="Value 2 2 5 5" xfId="27014" xr:uid="{00364749-B8BE-4177-A01E-91F717328ACE}"/>
    <cellStyle name="Value 2 2 5 6" xfId="30579" xr:uid="{761A5585-B05D-44B5-9415-CC435B537DD8}"/>
    <cellStyle name="Value 2 2 6" xfId="319" xr:uid="{6270E8AD-1A06-4506-A614-7D2B9BDD3838}"/>
    <cellStyle name="Value 2 2 6 2" xfId="9514" xr:uid="{6CEF0ACE-E401-4E04-9BBE-EE8F8AC90081}"/>
    <cellStyle name="Value 2 2 6 3" xfId="16090" xr:uid="{1D82C7E4-1745-48C4-84B8-8EF5EC7DA233}"/>
    <cellStyle name="Value 2 2 6 4" xfId="21327" xr:uid="{A6D6A64B-CECA-40FC-9FE6-5D02FAA703EC}"/>
    <cellStyle name="Value 2 2 6 5" xfId="25936" xr:uid="{35CA3910-F379-4569-BEE9-545C13952787}"/>
    <cellStyle name="Value 2 2 6 6" xfId="31125" xr:uid="{C2C9DD2B-4D22-4AE6-B32C-4F3EB443A5FB}"/>
    <cellStyle name="Value 2 2 7" xfId="19860" xr:uid="{C2BE60C8-ED91-4AC7-9B05-DADEC2C1AE3C}"/>
    <cellStyle name="Value 2 2 8" xfId="24317" xr:uid="{A429E5EB-598E-4295-86A0-C2ABCA318F29}"/>
    <cellStyle name="Value 2 2 9" xfId="29646" xr:uid="{1588F8E5-8EE9-4A89-894E-A59258CF3AAB}"/>
    <cellStyle name="Value 2 3" xfId="4976" xr:uid="{158D5A7B-BE49-4E70-9944-2DFB38AAD18C}"/>
    <cellStyle name="Value 2 3 10" xfId="24041" xr:uid="{A24C11F0-1908-4E3D-AD60-15D4DDEA98CB}"/>
    <cellStyle name="Value 2 3 11" xfId="29376" xr:uid="{C5DA063B-62C2-4744-A8AD-3AC544DF59DD}"/>
    <cellStyle name="Value 2 3 12" xfId="34175" xr:uid="{90400FBF-CE8E-421B-A55C-171AA60702C0}"/>
    <cellStyle name="Value 2 3 2" xfId="2467" xr:uid="{5C325C54-C049-4934-A0F4-0D78E9F5224C}"/>
    <cellStyle name="Value 2 3 2 2" xfId="11662" xr:uid="{B1E00EB0-2F23-49D8-AE2B-DF94D517E636}"/>
    <cellStyle name="Value 2 3 2 3" xfId="17072" xr:uid="{B3960654-532D-436C-A4AA-0BAEB4AD73D9}"/>
    <cellStyle name="Value 2 3 2 4" xfId="22938" xr:uid="{22D79CAF-50D8-4246-A848-7F1FEE4BD967}"/>
    <cellStyle name="Value 2 3 2 5" xfId="24666" xr:uid="{A4245948-D10A-408D-83DF-C611941F8DC8}"/>
    <cellStyle name="Value 2 3 2 6" xfId="30826" xr:uid="{DA822FA8-D270-4B00-A6F2-AB0C320D9C48}"/>
    <cellStyle name="Value 2 3 3" xfId="2011" xr:uid="{C3C05DB1-45A3-4795-A8A8-3A90BE4E9FE7}"/>
    <cellStyle name="Value 2 3 3 2" xfId="11206" xr:uid="{4AD5327B-1502-4FBD-8C56-1B91F24BB3B0}"/>
    <cellStyle name="Value 2 3 3 3" xfId="16904" xr:uid="{1A206931-7947-4F38-98B6-7329BF9EA7E3}"/>
    <cellStyle name="Value 2 3 3 4" xfId="17862" xr:uid="{C3460444-A92C-429C-8CE2-4253AFD1AE84}"/>
    <cellStyle name="Value 2 3 3 5" xfId="24241" xr:uid="{BE2EC723-8882-4969-8267-C17DF48A508C}"/>
    <cellStyle name="Value 2 3 3 6" xfId="30919" xr:uid="{FD3CE073-35BE-4DD0-B37D-B13D6F1676B2}"/>
    <cellStyle name="Value 2 3 4" xfId="1543" xr:uid="{81202EB3-C843-4A55-A297-0AA5ACCE306A}"/>
    <cellStyle name="Value 2 3 4 2" xfId="10738" xr:uid="{B0920BE0-CFE2-48EC-89D1-EA74D6E04FB6}"/>
    <cellStyle name="Value 2 3 4 3" xfId="14704" xr:uid="{2CDDF707-6B12-4EA1-9B51-9085D7559F2F}"/>
    <cellStyle name="Value 2 3 4 4" xfId="19991" xr:uid="{A0F69DF1-D39A-4608-8B80-FF1A2CEE7E09}"/>
    <cellStyle name="Value 2 3 4 5" xfId="26733" xr:uid="{1DEDF672-5742-4ABD-BC49-0E9D9D47F193}"/>
    <cellStyle name="Value 2 3 4 6" xfId="31750" xr:uid="{D6A30435-DF0A-4134-86C2-A8B6A774D9AB}"/>
    <cellStyle name="Value 2 3 5" xfId="1093" xr:uid="{0BC78F64-27F1-4982-B511-FAB123DB2664}"/>
    <cellStyle name="Value 2 3 5 2" xfId="10288" xr:uid="{BA2AE6A1-3EE5-48BF-8A06-8CEEA09B189A}"/>
    <cellStyle name="Value 2 3 5 3" xfId="17209" xr:uid="{1E086B93-C670-4241-AB55-C8F4AD9B7716}"/>
    <cellStyle name="Value 2 3 5 4" xfId="22075" xr:uid="{2DEC2AD4-DEE8-4E0A-BC2C-9B81690D2E6D}"/>
    <cellStyle name="Value 2 3 5 5" xfId="27030" xr:uid="{26590BF1-45BB-43E3-B267-A1F7B1956D73}"/>
    <cellStyle name="Value 2 3 5 6" xfId="30277" xr:uid="{9E6CC6F4-D87C-441E-9937-10FDE70D2095}"/>
    <cellStyle name="Value 2 3 6" xfId="485" xr:uid="{7ADCFFF6-2A9D-40DD-9161-6B335EF6B43C}"/>
    <cellStyle name="Value 2 3 6 2" xfId="9680" xr:uid="{1BAB3DED-6A06-43AF-BEA5-230903E4C60F}"/>
    <cellStyle name="Value 2 3 6 3" xfId="16244" xr:uid="{EA5E1360-9760-496D-88CF-ED5DD1ECE3EF}"/>
    <cellStyle name="Value 2 3 6 4" xfId="21493" xr:uid="{DDCD4717-F726-4E65-A581-4F911DF70108}"/>
    <cellStyle name="Value 2 3 6 5" xfId="27052" xr:uid="{8063C7D9-574F-4C76-8810-D6C4763C2F40}"/>
    <cellStyle name="Value 2 3 6 6" xfId="31233" xr:uid="{ACBE599F-54ED-4D01-9532-CC9A7146FF34}"/>
    <cellStyle name="Value 2 3 7" xfId="122" xr:uid="{A4C2A129-9291-4B19-AA9F-409AFDC17773}"/>
    <cellStyle name="Value 2 3 7 2" xfId="9317" xr:uid="{1819DF42-CE59-48CF-B1F6-E9B77FAC11F6}"/>
    <cellStyle name="Value 2 3 7 3" xfId="15893" xr:uid="{EAB81D6B-786F-4E86-AF1B-F0480DABDBA4}"/>
    <cellStyle name="Value 2 3 7 4" xfId="19573" xr:uid="{BE3BB3A8-ED8C-4D53-A0CF-6DA8B81CE295}"/>
    <cellStyle name="Value 2 3 7 5" xfId="25739" xr:uid="{356CAA46-76EE-496E-B18C-571762BE1C8F}"/>
    <cellStyle name="Value 2 3 8" xfId="14171" xr:uid="{6DEA0DDF-61B8-48F5-A31E-FE654D555D9F}"/>
    <cellStyle name="Value 2 3 9" xfId="19584" xr:uid="{4123A390-C508-4655-B29B-FBB49E3EAF38}"/>
    <cellStyle name="Value 2 4" xfId="6199" xr:uid="{290C71BE-7C68-4C52-AF7D-11CAB827B94A}"/>
    <cellStyle name="Value 2 4 10" xfId="20807" xr:uid="{415B6334-C74E-42B9-8E69-9BD92F77F39F}"/>
    <cellStyle name="Value 2 4 11" xfId="25263" xr:uid="{E569C14B-6EEA-4380-A039-6CE01CDF12B0}"/>
    <cellStyle name="Value 2 4 12" xfId="30548" xr:uid="{20A7D554-086E-4C87-BFC1-7C2EAFBA411A}"/>
    <cellStyle name="Value 2 4 13" xfId="34406" xr:uid="{F8AE9C7D-0662-48BC-860D-05FAB496CFA8}"/>
    <cellStyle name="Value 2 4 2" xfId="3291" xr:uid="{DF6D9652-0DBD-441E-B431-CC6735A2B8F7}"/>
    <cellStyle name="Value 2 4 2 2" xfId="12486" xr:uid="{000A6DCF-91CA-4B84-8B60-B27A522D9EC5}"/>
    <cellStyle name="Value 2 4 2 3" xfId="13300" xr:uid="{A771A2D5-A32D-4F37-8D69-0D78AA11CA99}"/>
    <cellStyle name="Value 2 4 2 4" xfId="20240" xr:uid="{99D1B3F8-B741-4BE1-9A0C-7FBC1FB0225D}"/>
    <cellStyle name="Value 2 4 2 5" xfId="19676" xr:uid="{B84A1AD7-E1AC-47DB-BC0C-FC1F3BD79654}"/>
    <cellStyle name="Value 2 4 2 6" xfId="24749" xr:uid="{BF86D81E-B6D3-4701-ABB4-213E19E19244}"/>
    <cellStyle name="Value 2 4 3" xfId="2905" xr:uid="{6D943240-2D7B-4726-89B8-83502B93A730}"/>
    <cellStyle name="Value 2 4 3 2" xfId="12100" xr:uid="{9E48886F-296B-4BA4-A1B6-0C70E2DB8436}"/>
    <cellStyle name="Value 2 4 3 3" xfId="14853" xr:uid="{AD39697F-7F51-4675-9EE7-EA25FE194DDF}"/>
    <cellStyle name="Value 2 4 3 4" xfId="18800" xr:uid="{F6A9DF9B-7DB3-4ABE-B93A-BB3D413717DA}"/>
    <cellStyle name="Value 2 4 3 5" xfId="27708" xr:uid="{03005784-CD3B-4617-9C63-66C3FD1BF32A}"/>
    <cellStyle name="Value 2 4 3 6" xfId="29237" xr:uid="{CC368B35-B323-4F3D-8D71-1115F7E39CD3}"/>
    <cellStyle name="Value 2 4 4" xfId="3770" xr:uid="{2DFB1DB3-FE43-456F-B36B-39B4054C17F8}"/>
    <cellStyle name="Value 2 4 4 2" xfId="12965" xr:uid="{67CE12DF-3729-4D8E-891A-597B141C4A92}"/>
    <cellStyle name="Value 2 4 4 3" xfId="17095" xr:uid="{6EF6246D-16DD-4140-B77D-21B4735C5143}"/>
    <cellStyle name="Value 2 4 4 4" xfId="19443" xr:uid="{50DB9C02-9850-4333-B070-F3734E33C4E0}"/>
    <cellStyle name="Value 2 4 4 5" xfId="28198" xr:uid="{D74FA22A-32C9-4B9F-B342-FFD3C06C3CB7}"/>
    <cellStyle name="Value 2 4 4 6" xfId="33208" xr:uid="{30D3B61C-2195-49E2-BE4B-F72BFB9314F8}"/>
    <cellStyle name="Value 2 4 5" xfId="3447" xr:uid="{D4E5E900-B7E5-494F-8753-74CF9515ECB7}"/>
    <cellStyle name="Value 2 4 5 2" xfId="12642" xr:uid="{E7C57754-E64F-4E35-B3ED-C7F2E0F79089}"/>
    <cellStyle name="Value 2 4 5 3" xfId="18112" xr:uid="{80726002-43A5-4CDB-89D4-435BCB4DDADF}"/>
    <cellStyle name="Value 2 4 5 4" xfId="22407" xr:uid="{912FF76C-9367-416F-B934-E9A87BD0E4CD}"/>
    <cellStyle name="Value 2 4 5 5" xfId="27919" xr:uid="{42EFE4D1-3F72-4F13-A498-302751E5606D}"/>
    <cellStyle name="Value 2 4 5 6" xfId="32951" xr:uid="{F50464BA-876A-43EF-BE4E-AF5DC57D388E}"/>
    <cellStyle name="Value 2 4 6" xfId="3320" xr:uid="{B85D991B-117F-4E30-AB20-BF9FD24A5E5F}"/>
    <cellStyle name="Value 2 4 6 2" xfId="12515" xr:uid="{C1F4E329-237D-418B-A267-9F676EA81385}"/>
    <cellStyle name="Value 2 4 6 3" xfId="18014" xr:uid="{DDF031BB-B4C5-42F4-BE43-45B2CC86E7EE}"/>
    <cellStyle name="Value 2 4 6 4" xfId="18471" xr:uid="{FC460116-2C6E-496E-9E8D-3D6C82C2F1B8}"/>
    <cellStyle name="Value 2 4 6 5" xfId="14573" xr:uid="{3BE1254B-156C-493E-901D-D88324D79AD0}"/>
    <cellStyle name="Value 2 4 6 6" xfId="32853" xr:uid="{B3AAF5CE-02E6-40CF-B556-CBC922ED1AFD}"/>
    <cellStyle name="Value 2 4 7" xfId="4152" xr:uid="{914FC8F9-D56D-4EEF-941A-75D901DB1604}"/>
    <cellStyle name="Value 2 4 7 2" xfId="13347" xr:uid="{F59DC112-77CA-4FFC-B418-F8A25F025DD7}"/>
    <cellStyle name="Value 2 4 7 3" xfId="18760" xr:uid="{C5A197A8-641F-4C49-B620-4C010F8C822F}"/>
    <cellStyle name="Value 2 4 7 4" xfId="21167" xr:uid="{4A7F40B3-3A81-4808-9F6B-886896BB26E2}"/>
    <cellStyle name="Value 2 4 7 5" xfId="28557" xr:uid="{4896F369-C5CE-486C-989F-171CC4A1D360}"/>
    <cellStyle name="Value 2 4 7 6" xfId="33508" xr:uid="{21B86E05-0594-4315-BBA7-81AC36760196}"/>
    <cellStyle name="Value 2 4 8" xfId="3041" xr:uid="{A9F1C987-DB61-46C3-8A9D-7B0693799BAF}"/>
    <cellStyle name="Value 2 4 8 2" xfId="12236" xr:uid="{C57C90AA-0FAD-4FCB-B388-B65C0AE84310}"/>
    <cellStyle name="Value 2 4 8 3" xfId="14621" xr:uid="{CBC5FD78-D344-4889-96D1-843FF063AFC2}"/>
    <cellStyle name="Value 2 4 8 4" xfId="23135" xr:uid="{8C1AEF3C-4481-4F5D-90C2-C6D199B68F8A}"/>
    <cellStyle name="Value 2 4 8 5" xfId="24344" xr:uid="{E9CA782B-1CF4-4BEA-8C90-D50D2A31DFF1}"/>
    <cellStyle name="Value 2 4 8 6" xfId="30213" xr:uid="{F4B325DD-D032-4F4A-84F1-2E59A55FA3A0}"/>
    <cellStyle name="Value 2 4 9" xfId="15394" xr:uid="{215291FD-A017-4382-937D-5D516F7983AF}"/>
    <cellStyle name="Value 2 5" xfId="2788" xr:uid="{47FAA2C7-CA60-46D5-A653-BAA290C27D6F}"/>
    <cellStyle name="Value 2 5 2" xfId="11983" xr:uid="{B7FEE02B-0BEB-44F0-BC79-8DDA91B7B34D}"/>
    <cellStyle name="Value 2 5 3" xfId="14045" xr:uid="{74787FD7-9D0C-48BF-82C8-9B2ECE57FBAD}"/>
    <cellStyle name="Value 2 5 4" xfId="20392" xr:uid="{624C33A6-637A-4DA3-A658-A112BF6A44B9}"/>
    <cellStyle name="Value 2 5 5" xfId="24927" xr:uid="{7BF21786-B1A2-4E93-BD7D-C4B73FEC851E}"/>
    <cellStyle name="Value 2 5 6" xfId="31967" xr:uid="{7EBE5C86-C061-4B85-889A-843FF120E88B}"/>
    <cellStyle name="Value 2 6" xfId="4766" xr:uid="{DB3F179D-8B6E-4021-864C-BF566950AAD1}"/>
    <cellStyle name="Value 2 6 2" xfId="13961" xr:uid="{BBCE0E9B-1FA9-4FF7-8B3E-133011F5ECAD}"/>
    <cellStyle name="Value 2 6 3" xfId="19374" xr:uid="{37AF45DD-147F-4C73-A66A-3D6ABB246CB7}"/>
    <cellStyle name="Value 2 6 4" xfId="23831" xr:uid="{D45305FF-7159-4B71-85A5-52F53FD2D542}"/>
    <cellStyle name="Value 2 6 5" xfId="29171" xr:uid="{30D53FDD-861E-40BA-A429-042C761E6F27}"/>
    <cellStyle name="Value 2 6 6" xfId="34058" xr:uid="{70D23E0D-DAF0-42D4-BDCD-92B639049E1C}"/>
    <cellStyle name="Value 2 7" xfId="2286" xr:uid="{9B0CCE43-6CED-4255-8CC7-5F922F7E6DA9}"/>
    <cellStyle name="Value 2 7 2" xfId="11481" xr:uid="{1252DC1C-C714-4036-8CB8-9923B139816B}"/>
    <cellStyle name="Value 2 7 3" xfId="17659" xr:uid="{B3691808-E9DA-4FC6-A803-E35DC0212F74}"/>
    <cellStyle name="Value 2 7 4" xfId="20058" xr:uid="{AC1C998A-CEEA-403F-80DA-5E232DD33800}"/>
    <cellStyle name="Value 2 7 5" xfId="25115" xr:uid="{CB0D5842-BA70-4C5B-83F8-4F4BD07CA89C}"/>
    <cellStyle name="Value 2 7 6" xfId="32526" xr:uid="{79AA0FEA-1C87-4DC0-B18C-0966942E5C85}"/>
    <cellStyle name="Value 2 8" xfId="4319" xr:uid="{F00980AF-628F-4761-B8C4-8CFFF4E5C2D6}"/>
    <cellStyle name="Value 2 8 2" xfId="13514" xr:uid="{4CCCF5E7-B777-4C0A-8FD2-E513F79CE202}"/>
    <cellStyle name="Value 2 8 3" xfId="18927" xr:uid="{75D643B6-ADE4-4F24-A9D0-32D6497C9B96}"/>
    <cellStyle name="Value 2 8 4" xfId="18721" xr:uid="{A967F993-1B24-4B60-A44A-715FF4F4A2E2}"/>
    <cellStyle name="Value 2 8 5" xfId="28724" xr:uid="{1717B4FB-1B8A-4410-A14A-16135C6EA09F}"/>
    <cellStyle name="Value 2 8 6" xfId="33645" xr:uid="{344107A3-48C7-41CB-B68E-A66751C0A77F}"/>
    <cellStyle name="Value 3" xfId="6273" xr:uid="{F1E7A598-32E6-43AD-A49F-D1F156FC6C72}"/>
    <cellStyle name="Value 3 10" xfId="25335" xr:uid="{0103DFB3-308E-49CD-A610-23B0A332CDFE}"/>
    <cellStyle name="Value 3 11" xfId="30615" xr:uid="{260E1472-340A-4E39-A85F-30C9C2867C7C}"/>
    <cellStyle name="Value 3 2" xfId="5154" xr:uid="{063E89EA-8D0B-4604-B827-0CF9F48DEE14}"/>
    <cellStyle name="Value 3 2 2" xfId="2161" xr:uid="{44E19DBB-DD05-40D8-8D1C-AA089C07A450}"/>
    <cellStyle name="Value 3 2 2 2" xfId="11356" xr:uid="{C33288B2-5222-40D5-944C-5BD4DC182A66}"/>
    <cellStyle name="Value 3 2 2 3" xfId="17569" xr:uid="{A22E696D-0144-46CE-B145-BD232BD0D564}"/>
    <cellStyle name="Value 3 2 2 4" xfId="20925" xr:uid="{B5763229-B65D-4B21-9D20-2FBE033CCCE7}"/>
    <cellStyle name="Value 3 2 2 5" xfId="27412" xr:uid="{7A2405FE-E9D3-414A-9470-E8714FB12257}"/>
    <cellStyle name="Value 3 2 2 6" xfId="31910" xr:uid="{5952F293-D056-4815-96CC-ECF4E0F428C2}"/>
    <cellStyle name="Value 3 2 3" xfId="1692" xr:uid="{71741E10-7AA1-4A57-B1AB-4A4CA3ACCD62}"/>
    <cellStyle name="Value 3 2 3 2" xfId="10887" xr:uid="{B3D430E6-EE75-4201-BBC5-D3D6F0365F4B}"/>
    <cellStyle name="Value 3 2 3 3" xfId="17422" xr:uid="{AEAB55FA-760C-4BD6-8301-C83D1E97E813}"/>
    <cellStyle name="Value 3 2 3 4" xfId="19639" xr:uid="{3E13121B-A622-4445-9033-4DCEDFD09608}"/>
    <cellStyle name="Value 3 2 3 5" xfId="26844" xr:uid="{CB1004FF-0D4E-47C5-9B3B-C2894D596749}"/>
    <cellStyle name="Value 3 2 3 6" xfId="32256" xr:uid="{E82AEF52-DED7-4287-99C3-4D0F437F68A3}"/>
    <cellStyle name="Value 3 2 4" xfId="1244" xr:uid="{E9BF8C4D-992F-42F0-9085-3A8CFCABC0AA}"/>
    <cellStyle name="Value 3 2 4 2" xfId="10439" xr:uid="{EA817D0F-0CDF-4A43-B33B-8F79C0803666}"/>
    <cellStyle name="Value 3 2 4 3" xfId="15571" xr:uid="{0CCBD6D2-2803-4DEB-BB87-0B53D6073A2A}"/>
    <cellStyle name="Value 3 2 4 4" xfId="22670" xr:uid="{CE249461-9FE7-46F3-8B65-4190433CF390}"/>
    <cellStyle name="Value 3 2 4 5" xfId="26673" xr:uid="{1D8A995A-C48B-4129-A636-8F85EABA8D90}"/>
    <cellStyle name="Value 3 2 4 6" xfId="30714" xr:uid="{6F97889A-C464-4732-A3F1-7A75CDC4AC1E}"/>
    <cellStyle name="Value 3 2 5" xfId="634" xr:uid="{F1208AA8-8F0B-4083-B0DC-75D2E12BEFB6}"/>
    <cellStyle name="Value 3 2 5 2" xfId="9829" xr:uid="{AF158A52-6A22-4269-84CB-67A5D85CAEBE}"/>
    <cellStyle name="Value 3 2 5 3" xfId="16379" xr:uid="{B459033E-1685-460C-877C-2A552F20CC8D}"/>
    <cellStyle name="Value 3 2 5 4" xfId="20959" xr:uid="{F1A3B3A1-8E7F-49A5-ADFA-E87DB4AD8BC1}"/>
    <cellStyle name="Value 3 2 5 5" xfId="26222" xr:uid="{346E3518-C769-4C8F-92AE-A65299397A63}"/>
    <cellStyle name="Value 3 2 5 6" xfId="31338" xr:uid="{4D6BC537-CFA5-4CBE-981A-682B03AB337B}"/>
    <cellStyle name="Value 3 2 6" xfId="266" xr:uid="{497B60E5-9F8F-4C7E-A64F-EA12E088274A}"/>
    <cellStyle name="Value 3 2 6 2" xfId="9461" xr:uid="{90DBEDAB-15DB-44FD-862E-14E408000689}"/>
    <cellStyle name="Value 3 2 6 3" xfId="16037" xr:uid="{94573686-4A48-4534-80EF-4A94489E8720}"/>
    <cellStyle name="Value 3 2 6 4" xfId="21274" xr:uid="{712073AF-DAEB-4776-A77E-2592A902F13C}"/>
    <cellStyle name="Value 3 2 6 5" xfId="25883" xr:uid="{DE423384-0CD9-4C39-9E73-D1D32DAFB319}"/>
    <cellStyle name="Value 3 2 6 6" xfId="31118" xr:uid="{932A169B-A49B-48D8-9FB9-CDDB00D68812}"/>
    <cellStyle name="Value 3 2 7" xfId="19762" xr:uid="{C75A87D7-3F10-4993-A701-B4C76CCC1B5D}"/>
    <cellStyle name="Value 3 2 8" xfId="24219" xr:uid="{BF19BD9B-4F7E-49D5-A3FF-53A264AA0410}"/>
    <cellStyle name="Value 3 2 9" xfId="29551" xr:uid="{70A77A67-1BE0-4FC9-8553-9CCE02C48069}"/>
    <cellStyle name="Value 3 3" xfId="4925" xr:uid="{6028F500-FE90-42B4-854B-ADE8083A8B55}"/>
    <cellStyle name="Value 3 3 10" xfId="23990" xr:uid="{73BC61BC-B025-4E06-8D3B-37613946A690}"/>
    <cellStyle name="Value 3 3 11" xfId="29326" xr:uid="{227ABCD9-DB2A-4B76-8356-F08E90AB1487}"/>
    <cellStyle name="Value 3 3 12" xfId="34142" xr:uid="{9EF7F7B8-B92A-4DCC-8BF8-6B3D7D44DE47}"/>
    <cellStyle name="Value 3 3 2" xfId="2418" xr:uid="{44EB6C1F-7C73-48BA-8A1D-1431DC09D157}"/>
    <cellStyle name="Value 3 3 2 2" xfId="11613" xr:uid="{AE458F5D-78DC-402B-AC04-4C0327B7E2F8}"/>
    <cellStyle name="Value 3 3 2 3" xfId="17070" xr:uid="{9B53BCF8-353A-4573-BB5B-D3DCDCCD1D0A}"/>
    <cellStyle name="Value 3 3 2 4" xfId="21042" xr:uid="{6493A5D5-8C5F-4535-8F53-4CF353593242}"/>
    <cellStyle name="Value 3 3 2 5" xfId="27595" xr:uid="{FB02018A-7A67-4D18-8679-CFD42282B933}"/>
    <cellStyle name="Value 3 3 2 6" xfId="32594" xr:uid="{14C7FD4E-B01D-4078-B33B-9B9C05218B01}"/>
    <cellStyle name="Value 3 3 3" xfId="1961" xr:uid="{DBA79DCE-BD51-4741-922E-281FEC8C9CCB}"/>
    <cellStyle name="Value 3 3 3 2" xfId="11156" xr:uid="{993B5B31-6904-4342-AE67-78B750AF577B}"/>
    <cellStyle name="Value 3 3 3 3" xfId="15826" xr:uid="{71D69A9C-8CA4-40C9-AACA-34C6AE18F61B}"/>
    <cellStyle name="Value 3 3 3 4" xfId="22305" xr:uid="{BC215EB4-9D9A-46CA-B8F8-7BC4CD6C092E}"/>
    <cellStyle name="Value 3 3 3 5" xfId="27356" xr:uid="{261243A1-05DF-4217-808D-2E8145790488}"/>
    <cellStyle name="Value 3 3 3 6" xfId="29941" xr:uid="{FA6CFCC4-D1A9-4C2B-BC86-E1F8EF5695E0}"/>
    <cellStyle name="Value 3 3 4" xfId="1494" xr:uid="{0FD8D3C0-6B97-4DDC-90E4-575895BE2789}"/>
    <cellStyle name="Value 3 3 4 2" xfId="10689" xr:uid="{99F82D25-7F7D-41FD-8E94-F278EC2FA817}"/>
    <cellStyle name="Value 3 3 4 3" xfId="17346" xr:uid="{6B4BCCC3-7915-4351-8821-E70C809A0ECD}"/>
    <cellStyle name="Value 3 3 4 4" xfId="22254" xr:uid="{0D560A75-C746-4F73-A46E-E9632A0DB788}"/>
    <cellStyle name="Value 3 3 4 5" xfId="27185" xr:uid="{2806BA48-C697-45AC-B259-91E7D5265415}"/>
    <cellStyle name="Value 3 3 4 6" xfId="32167" xr:uid="{5BFF6D85-1C05-479A-A871-3A9BC8DFDDEB}"/>
    <cellStyle name="Value 3 3 5" xfId="1043" xr:uid="{7CC8B067-157B-45A5-A4CA-589EC2BD8541}"/>
    <cellStyle name="Value 3 3 5 2" xfId="10238" xr:uid="{6EFD3803-AF8F-446A-BBBE-F98BF76795E0}"/>
    <cellStyle name="Value 3 3 5 3" xfId="16788" xr:uid="{D46A288C-67A6-4112-BBF7-00A75A7D97DD}"/>
    <cellStyle name="Value 3 3 5 4" xfId="22025" xr:uid="{F85399C6-7720-486F-96EC-38B7325886D3}"/>
    <cellStyle name="Value 3 3 5 5" xfId="26627" xr:uid="{7541DB05-CE38-4432-9E35-4DE60F79E90C}"/>
    <cellStyle name="Value 3 3 5 6" xfId="30973" xr:uid="{66D73017-DE78-4AC4-8608-574EA7706D96}"/>
    <cellStyle name="Value 3 3 6" xfId="435" xr:uid="{D96300C0-03D6-4119-94EB-45E712806D3F}"/>
    <cellStyle name="Value 3 3 6 2" xfId="9630" xr:uid="{4EC32126-F640-4DD8-BB01-1A7E635B2762}"/>
    <cellStyle name="Value 3 3 6 3" xfId="16205" xr:uid="{809ED2D6-20A6-4DC6-ABE5-D8FF1102C909}"/>
    <cellStyle name="Value 3 3 6 4" xfId="21443" xr:uid="{A971D6F1-C789-44DC-ADC4-3B2C2E7D0277}"/>
    <cellStyle name="Value 3 3 6 5" xfId="26049" xr:uid="{58F22008-4235-45F8-8FE4-6618B8328119}"/>
    <cellStyle name="Value 3 3 6 6" xfId="31191" xr:uid="{E11DEDED-2CE9-4C47-81C1-40D2694D39CD}"/>
    <cellStyle name="Value 3 3 7" xfId="74" xr:uid="{1696AF35-518F-483A-AE94-EE00DEA78533}"/>
    <cellStyle name="Value 3 3 7 2" xfId="9269" xr:uid="{37AB6972-6A16-4612-9167-941156105021}"/>
    <cellStyle name="Value 3 3 7 3" xfId="15845" xr:uid="{58D940AF-41A7-4F1E-A07C-73AC0E34DE1C}"/>
    <cellStyle name="Value 3 3 7 4" xfId="18606" xr:uid="{0002A82E-7362-4FA7-A4C8-877E87631EA1}"/>
    <cellStyle name="Value 3 3 7 5" xfId="24272" xr:uid="{89DEF6F5-19FB-4693-80F6-415E2073618E}"/>
    <cellStyle name="Value 3 3 8" xfId="14120" xr:uid="{79295BD9-0D8D-4587-9BE1-7453568B707C}"/>
    <cellStyle name="Value 3 3 9" xfId="19533" xr:uid="{43D6B884-86D5-40F3-BF7D-2493D7F0ABF9}"/>
    <cellStyle name="Value 3 4" xfId="5991" xr:uid="{75998E5E-52F3-44A6-BF76-4BD68F092CB6}"/>
    <cellStyle name="Value 3 4 10" xfId="20599" xr:uid="{1C3328E0-1076-4FAF-BEC0-8C09D4588910}"/>
    <cellStyle name="Value 3 4 11" xfId="25055" xr:uid="{193C2205-83E0-45F5-9B36-2BC322E6D25A}"/>
    <cellStyle name="Value 3 4 12" xfId="30344" xr:uid="{A4F00060-BD1B-401C-91DD-5D3082DD3012}"/>
    <cellStyle name="Value 3 4 13" xfId="34364" xr:uid="{F92B0CAE-FE9E-4002-96EF-DF42481C4C21}"/>
    <cellStyle name="Value 3 4 2" xfId="3124" xr:uid="{B8B84CF8-CBC0-49E0-A63A-2B0DD4BEC7D9}"/>
    <cellStyle name="Value 3 4 2 2" xfId="12319" xr:uid="{3184DFA8-0B20-49C1-9C9D-6929FF3CEF3F}"/>
    <cellStyle name="Value 3 4 2 3" xfId="17908" xr:uid="{7E3A1585-27D1-4F33-A90F-3312D4A213DA}"/>
    <cellStyle name="Value 3 4 2 4" xfId="23181" xr:uid="{DFFDBEFE-F15E-4621-A915-ACE9F7A93AD4}"/>
    <cellStyle name="Value 3 4 2 5" xfId="24759" xr:uid="{383A6DFB-A4AA-4044-84DD-8B511DF7C1CA}"/>
    <cellStyle name="Value 3 4 2 6" xfId="32731" xr:uid="{F1251AEE-BF64-4618-96A8-55BEFDA958A5}"/>
    <cellStyle name="Value 3 4 3" xfId="4580" xr:uid="{525C7ED4-A0B6-4F9E-8209-3B2AA29916E8}"/>
    <cellStyle name="Value 3 4 3 2" xfId="13775" xr:uid="{A2893E91-66B3-40A3-9F0E-8B58D03A12E9}"/>
    <cellStyle name="Value 3 4 3 3" xfId="19188" xr:uid="{C0C319D1-B008-4369-B0FD-3615EEA79F19}"/>
    <cellStyle name="Value 3 4 3 4" xfId="20931" xr:uid="{E14BBDCE-5B7A-4B42-84DA-CDE0F0A314D8}"/>
    <cellStyle name="Value 3 4 3 5" xfId="28985" xr:uid="{9F4F19D6-257B-4C0E-8339-808F460D86A3}"/>
    <cellStyle name="Value 3 4 3 6" xfId="33883" xr:uid="{90BDF0F9-009E-4DEE-B8DC-B947466272BA}"/>
    <cellStyle name="Value 3 4 4" xfId="3649" xr:uid="{DB7E83DB-FFE5-4CA1-A98A-287B89C23ECE}"/>
    <cellStyle name="Value 3 4 4 2" xfId="12844" xr:uid="{FA297BDD-7BE5-4839-9E49-440671413152}"/>
    <cellStyle name="Value 3 4 4 3" xfId="18287" xr:uid="{918E977F-5483-47E7-BA14-FAF76762DBCA}"/>
    <cellStyle name="Value 3 4 4 4" xfId="21198" xr:uid="{E3A877DE-2F57-471F-9CAA-01BF499A93B2}"/>
    <cellStyle name="Value 3 4 4 5" xfId="28095" xr:uid="{51EA0A4E-C5A0-4AE5-B995-4CD0CBDB12FA}"/>
    <cellStyle name="Value 3 4 4 6" xfId="33108" xr:uid="{9B343B86-25A5-4DF3-B54E-C28B635212EA}"/>
    <cellStyle name="Value 3 4 5" xfId="2721" xr:uid="{EF445F4C-A2CE-4FDA-8553-BAEC8E743D8F}"/>
    <cellStyle name="Value 3 4 5 2" xfId="11916" xr:uid="{77AE1562-1E79-4940-93C5-B9DB5CF0337E}"/>
    <cellStyle name="Value 3 4 5 3" xfId="15760" xr:uid="{508E42E6-0F38-4E06-BFB6-8BE2DA999079}"/>
    <cellStyle name="Value 3 4 5 4" xfId="19759" xr:uid="{A02F2256-CF64-4765-AD41-F47EF6692EAA}"/>
    <cellStyle name="Value 3 4 5 5" xfId="24912" xr:uid="{95E9FB5C-A61D-4CAD-A2C7-7200CE618089}"/>
    <cellStyle name="Value 3 4 5 6" xfId="30223" xr:uid="{85968CCE-C001-4596-A044-0192874F17C2}"/>
    <cellStyle name="Value 3 4 6" xfId="2352" xr:uid="{0CB35885-F9F1-416B-A2D4-0C52576B6E5D}"/>
    <cellStyle name="Value 3 4 6 2" xfId="11547" xr:uid="{6B01550B-18C9-4B26-B2B8-D4738CAAF22E}"/>
    <cellStyle name="Value 3 4 6 3" xfId="16915" xr:uid="{1C832A7B-C22D-4DB0-85E4-51C60894C79C}"/>
    <cellStyle name="Value 3 4 6 4" xfId="22908" xr:uid="{2CBF5983-99C8-435C-A9C4-4D3FB0364F5C}"/>
    <cellStyle name="Value 3 4 6 5" xfId="23512" xr:uid="{FF53AC77-CAFA-488E-8B69-C47D09D0B00E}"/>
    <cellStyle name="Value 3 4 6 6" xfId="32578" xr:uid="{DD8E1A61-F6E7-49EB-BBC5-FCE4831F6A73}"/>
    <cellStyle name="Value 3 4 7" xfId="1377" xr:uid="{CFB96D34-29E0-45D8-89D8-84AA76797D2F}"/>
    <cellStyle name="Value 3 4 7 2" xfId="10572" xr:uid="{8E9A7C17-95AD-45BE-992A-53D663CEAC84}"/>
    <cellStyle name="Value 3 4 7 3" xfId="16859" xr:uid="{5C54B371-27F8-4479-BD9C-296B917A4646}"/>
    <cellStyle name="Value 3 4 7 4" xfId="19830" xr:uid="{2D22033E-A08B-4C43-AA5A-20040D251407}"/>
    <cellStyle name="Value 3 4 7 5" xfId="24570" xr:uid="{8EB1F7BD-35AC-4CE4-8BF2-598E5E10D985}"/>
    <cellStyle name="Value 3 4 7 6" xfId="26455" xr:uid="{43B3D925-71F1-43F2-AD2F-71365E3B23BE}"/>
    <cellStyle name="Value 3 4 8" xfId="1860" xr:uid="{D794E869-9AE9-4CB6-AD9B-BD2C11237E63}"/>
    <cellStyle name="Value 3 4 8 2" xfId="11055" xr:uid="{46FE7175-DC2C-4687-906C-78F52890C4FB}"/>
    <cellStyle name="Value 3 4 8 3" xfId="15413" xr:uid="{24C3A3FD-FEF1-43B5-85AC-05FADE86D237}"/>
    <cellStyle name="Value 3 4 8 4" xfId="15775" xr:uid="{0C8863A1-EEE8-4032-9586-A192E30EFFC6}"/>
    <cellStyle name="Value 3 4 8 5" xfId="24933" xr:uid="{7D57175C-AC60-43E8-8C29-0C73442874E6}"/>
    <cellStyle name="Value 3 4 8 6" xfId="30957" xr:uid="{9A454454-0988-422F-8E38-12C56EB93930}"/>
    <cellStyle name="Value 3 4 9" xfId="15186" xr:uid="{C6287FCD-4E66-438C-9D4D-1C1198B59D8B}"/>
    <cellStyle name="Value 3 5" xfId="2898" xr:uid="{2CAA8B54-E1AE-4149-A2D3-B1AEFEA4F9A1}"/>
    <cellStyle name="Value 3 5 2" xfId="12093" xr:uid="{8217D0B1-EFD7-4FF2-B370-21F54D3426C3}"/>
    <cellStyle name="Value 3 5 3" xfId="14467" xr:uid="{EB59CC49-862C-4C9E-94EA-84829EA5654B}"/>
    <cellStyle name="Value 3 5 4" xfId="20870" xr:uid="{7FE5AD9F-D2A9-4E27-A0C5-DDA59C6779FD}"/>
    <cellStyle name="Value 3 5 5" xfId="24334" xr:uid="{219CA4FB-8356-438D-BE3E-3BE8EA3A47FD}"/>
    <cellStyle name="Value 3 5 6" xfId="30104" xr:uid="{70C0CF16-A1A6-406C-B3B8-41F467015629}"/>
    <cellStyle name="Value 3 6" xfId="2312" xr:uid="{1B3E7EA1-7BD3-4B2E-B544-3EBBC108D820}"/>
    <cellStyle name="Value 3 6 2" xfId="11507" xr:uid="{8D903738-F36C-4082-A2CD-FFAA85C4729C}"/>
    <cellStyle name="Value 3 6 3" xfId="17683" xr:uid="{23D816AA-F61D-40F7-AB4B-F8B45745A388}"/>
    <cellStyle name="Value 3 6 4" xfId="20331" xr:uid="{723C11F6-1105-47C2-8B98-36463EE3EBC9}"/>
    <cellStyle name="Value 3 6 5" xfId="27501" xr:uid="{4752DE5A-37D7-44CD-9980-C3FB8CA9F204}"/>
    <cellStyle name="Value 3 6 6" xfId="32543" xr:uid="{517DB0AF-FDE7-42AC-B22A-EA188874CB96}"/>
    <cellStyle name="Value 3 7" xfId="3879" xr:uid="{7CE1A7C6-FFF7-46CA-9880-7A4DAF9B30AA}"/>
    <cellStyle name="Value 3 7 2" xfId="13074" xr:uid="{678970E6-CBF5-4B59-9A24-F0E6229D129B}"/>
    <cellStyle name="Value 3 7 3" xfId="18487" xr:uid="{88E8553A-B97A-48AD-AB49-C1B577040ECD}"/>
    <cellStyle name="Value 3 7 4" xfId="22557" xr:uid="{B5BE8CE9-1667-477E-85A0-EE28945EB726}"/>
    <cellStyle name="Value 3 7 5" xfId="28288" xr:uid="{A16D5BBD-F292-431D-8D60-AC8CCA289E58}"/>
    <cellStyle name="Value 3 7 6" xfId="33296" xr:uid="{DDBC350E-79F5-4F76-B872-007EA3A9C2F4}"/>
    <cellStyle name="Value 3 8" xfId="2588" xr:uid="{158D164B-DAC6-44D8-B1B2-F84C4914BDE6}"/>
    <cellStyle name="Value 3 8 2" xfId="11783" xr:uid="{801B8361-F4AA-425A-AFCD-F01298CF78B1}"/>
    <cellStyle name="Value 3 8 3" xfId="17818" xr:uid="{DE606418-308F-4C75-9784-BA53316F632A}"/>
    <cellStyle name="Value 3 8 4" xfId="22462" xr:uid="{40AAA3E9-9641-4D4A-97D5-B21E61446CC1}"/>
    <cellStyle name="Value 3 8 5" xfId="26788" xr:uid="{0B4A620D-52CF-4E0D-AA08-AF0894F7B613}"/>
    <cellStyle name="Value 3 8 6" xfId="30509" xr:uid="{4F5EBA3B-B1F6-4FA8-A52A-FD24F990E588}"/>
    <cellStyle name="Value 3 9" xfId="20881" xr:uid="{EF950896-5047-49D2-B634-22EC70969271}"/>
    <cellStyle name="Value 4" xfId="5421" xr:uid="{DA03D452-0D1B-4CD0-9E03-EC37A18750CA}"/>
    <cellStyle name="Value 4 10" xfId="29804" xr:uid="{AA50D30E-A913-4515-8969-0BC790F514A5}"/>
    <cellStyle name="Value 4 2" xfId="5016" xr:uid="{712398F7-B0B2-4AE8-9AFF-97C81B250B10}"/>
    <cellStyle name="Value 4 2 10" xfId="24081" xr:uid="{9354DB6F-70F3-4548-90C7-82FB419B69ED}"/>
    <cellStyle name="Value 4 2 11" xfId="29415" xr:uid="{4F07FCCE-9081-4AC4-81EE-4F82EDB13C43}"/>
    <cellStyle name="Value 4 2 12" xfId="34209" xr:uid="{F1F3A615-6FE0-4C76-BDA3-5AACB17705E5}"/>
    <cellStyle name="Value 4 2 2" xfId="2506" xr:uid="{97AF28C0-2975-4926-A283-037444D93E31}"/>
    <cellStyle name="Value 4 2 2 2" xfId="11701" xr:uid="{590F106B-3150-434D-99D4-234217A98A3A}"/>
    <cellStyle name="Value 4 2 2 3" xfId="17798" xr:uid="{715F8245-9A0F-4B85-85F2-8A57F1777CE4}"/>
    <cellStyle name="Value 4 2 2 4" xfId="22942" xr:uid="{357D5253-AA67-417E-AC41-495DE2BE0B16}"/>
    <cellStyle name="Value 4 2 2 5" xfId="26779" xr:uid="{A51C9022-194F-4EFB-9457-A0695BAD652A}"/>
    <cellStyle name="Value 4 2 2 6" xfId="31807" xr:uid="{E944781C-7A7E-4055-979B-26B7F02C9035}"/>
    <cellStyle name="Value 4 2 3" xfId="2051" xr:uid="{672D6C52-04FE-4B38-B37E-9E4196E9D10E}"/>
    <cellStyle name="Value 4 2 3 2" xfId="11246" xr:uid="{C0DC6BB0-6E97-44A8-84E6-C2777D451A28}"/>
    <cellStyle name="Value 4 2 3 3" xfId="14306" xr:uid="{174D6985-1C8A-40E4-841E-89BD502D22DC}"/>
    <cellStyle name="Value 4 2 3 4" xfId="20621" xr:uid="{4075B5B9-0A43-41ED-9456-136A5CE0A9A2}"/>
    <cellStyle name="Value 4 2 3 5" xfId="24410" xr:uid="{D412D2D6-946C-42B8-BBC0-690EF442E341}"/>
    <cellStyle name="Value 4 2 3 6" xfId="32372" xr:uid="{FC0FD42C-8AB0-47AE-87A9-92F4B7E47E3B}"/>
    <cellStyle name="Value 4 2 4" xfId="1582" xr:uid="{B342FBA0-1A29-42BA-A7BE-59A6BBE64597}"/>
    <cellStyle name="Value 4 2 4 2" xfId="10777" xr:uid="{FC9C2D13-98E4-4817-A4DD-394BB34BB7D9}"/>
    <cellStyle name="Value 4 2 4 3" xfId="13439" xr:uid="{812142FC-FD0B-499E-8F03-0A4704CC6A04}"/>
    <cellStyle name="Value 4 2 4 4" xfId="19994" xr:uid="{6451F7AE-B2F0-44B0-82E7-A7CD2C943BC3}"/>
    <cellStyle name="Value 4 2 4 5" xfId="14052" xr:uid="{C93509AC-17C5-410C-A5ED-703EBBB38C38}"/>
    <cellStyle name="Value 4 2 4 6" xfId="32223" xr:uid="{49017072-252B-4C28-B8FE-9F0E50C37F98}"/>
    <cellStyle name="Value 4 2 5" xfId="1133" xr:uid="{4ABBEA02-43D3-449E-A345-FDC3C6487806}"/>
    <cellStyle name="Value 4 2 5 2" xfId="10328" xr:uid="{BD124E69-C4B4-4F2B-98D8-7F3A414A1F71}"/>
    <cellStyle name="Value 4 2 5 3" xfId="17223" xr:uid="{1AF0EED7-9677-4E35-A885-43AE4C4C00DF}"/>
    <cellStyle name="Value 4 2 5 4" xfId="22115" xr:uid="{63CE7C3A-075B-4C20-88BA-E0DBF9D25E56}"/>
    <cellStyle name="Value 4 2 5 5" xfId="25418" xr:uid="{05D7269A-A2D2-4C5C-A17D-6BFB0DCC3467}"/>
    <cellStyle name="Value 4 2 5 6" xfId="29860" xr:uid="{D807DD21-98A2-4C00-BCF3-BB8AC315BEBF}"/>
    <cellStyle name="Value 4 2 6" xfId="525" xr:uid="{4C49D070-8EA6-4360-A4A0-33A52AF3CAB6}"/>
    <cellStyle name="Value 4 2 6 2" xfId="9720" xr:uid="{989BBC23-CC89-40DA-88DC-7FAF8A253276}"/>
    <cellStyle name="Value 4 2 6 3" xfId="16284" xr:uid="{17D3FCFF-329B-45B7-8AE7-1E76A88C11D9}"/>
    <cellStyle name="Value 4 2 6 4" xfId="21533" xr:uid="{ECFC0E98-5F86-42C6-82CF-7D2EAE64A4B9}"/>
    <cellStyle name="Value 4 2 6 5" xfId="26127" xr:uid="{96E6648B-7AD7-4C19-9954-5405DDB95E76}"/>
    <cellStyle name="Value 4 2 6 6" xfId="31265" xr:uid="{6A54C912-7D5F-45B4-93A2-F22D80BC5417}"/>
    <cellStyle name="Value 4 2 7" xfId="161" xr:uid="{1A4CFA69-4348-489A-BFFB-59578ADA307E}"/>
    <cellStyle name="Value 4 2 7 2" xfId="9356" xr:uid="{2B1B7B9F-9DFC-44FA-AB6C-7DB3458CA501}"/>
    <cellStyle name="Value 4 2 7 3" xfId="15932" xr:uid="{219E2C01-D59A-4094-8387-DA524AFEACDC}"/>
    <cellStyle name="Value 4 2 7 4" xfId="16794" xr:uid="{F020DEE6-0366-46C0-B35E-26E2F8240B04}"/>
    <cellStyle name="Value 4 2 7 5" xfId="25778" xr:uid="{F216375A-713F-436A-8E67-A3B37792893E}"/>
    <cellStyle name="Value 4 2 8" xfId="14211" xr:uid="{3F3028FE-0AD9-4BD9-9A10-B395831174BE}"/>
    <cellStyle name="Value 4 2 9" xfId="19624" xr:uid="{5DBE0319-8661-404F-8E46-6D748649714D}"/>
    <cellStyle name="Value 4 3" xfId="6172" xr:uid="{48228FCD-8AC4-4BC4-BC8D-615242256B3C}"/>
    <cellStyle name="Value 4 3 10" xfId="20780" xr:uid="{2AB7A979-2E28-4CB1-91F8-4C5BBF1AEAB8}"/>
    <cellStyle name="Value 4 3 11" xfId="25236" xr:uid="{315665BD-81E6-4315-9B64-7A22AF9CD82B}"/>
    <cellStyle name="Value 4 3 12" xfId="30521" xr:uid="{2155C46D-97D0-4158-A4CD-B555BC75A195}"/>
    <cellStyle name="Value 4 3 13" xfId="34399" xr:uid="{E253A18E-AF66-4E58-A285-590AA3C5D427}"/>
    <cellStyle name="Value 4 3 2" xfId="3264" xr:uid="{F99FD2B2-651A-48B0-A4CE-232A5EE55DCB}"/>
    <cellStyle name="Value 4 3 2 2" xfId="12459" xr:uid="{DC97AFD4-CBEA-4AA3-AE83-777C751DC392}"/>
    <cellStyle name="Value 4 3 2 3" xfId="11051" xr:uid="{29E3E7BD-E779-40B9-96B4-9C88FD829F20}"/>
    <cellStyle name="Value 4 3 2 4" xfId="23224" xr:uid="{F22772A2-533E-4223-8433-3D9E7359F130}"/>
    <cellStyle name="Value 4 3 2 5" xfId="26947" xr:uid="{21B46EC3-7943-440C-8487-1ABF27676D5B}"/>
    <cellStyle name="Value 4 3 2 6" xfId="32821" xr:uid="{514782E9-C105-438E-A5EF-EF3B769E3DCF}"/>
    <cellStyle name="Value 4 3 3" xfId="4529" xr:uid="{9D80F1F1-80EB-48FD-81EA-FBC0C723EE66}"/>
    <cellStyle name="Value 4 3 3 2" xfId="13724" xr:uid="{D21FD442-A0B8-4139-B9C7-B1E4D2E1384B}"/>
    <cellStyle name="Value 4 3 3 3" xfId="19137" xr:uid="{EDD504BC-85CE-4530-A69D-9E94C96925BC}"/>
    <cellStyle name="Value 4 3 3 4" xfId="23633" xr:uid="{46821F56-3A5A-4A17-B89B-0A4DB2620700}"/>
    <cellStyle name="Value 4 3 3 5" xfId="28934" xr:uid="{DD113668-8E10-4199-A374-8BD1F9B911C3}"/>
    <cellStyle name="Value 4 3 3 6" xfId="33836" xr:uid="{8C856D41-58E1-4FFF-898B-DA73CC9D85A0}"/>
    <cellStyle name="Value 4 3 4" xfId="3745" xr:uid="{14F35AED-4BDC-4E28-B557-14BD7F72E49F}"/>
    <cellStyle name="Value 4 3 4 2" xfId="12940" xr:uid="{D743D5AA-BBBB-4EEA-97C7-3DA73C64CE2E}"/>
    <cellStyle name="Value 4 3 4 3" xfId="18370" xr:uid="{93965F65-1CB3-452A-927E-088F5C4C970B}"/>
    <cellStyle name="Value 4 3 4 4" xfId="20735" xr:uid="{5FDEBEDF-2091-4414-9B4A-3535EAE462E6}"/>
    <cellStyle name="Value 4 3 4 5" xfId="28176" xr:uid="{2EBE7909-C0CE-4B3D-93DA-1E03209D76DC}"/>
    <cellStyle name="Value 4 3 4 6" xfId="33184" xr:uid="{B906AC5C-4CB9-429C-9058-594F95C021E8}"/>
    <cellStyle name="Value 4 3 5" xfId="3333" xr:uid="{19FCFE19-FEED-48BB-83D4-6BE7D2539BDE}"/>
    <cellStyle name="Value 4 3 5 2" xfId="12528" xr:uid="{0A2A1316-0620-44E6-AD25-5ACE6B1CB3C8}"/>
    <cellStyle name="Value 4 3 5 3" xfId="13079" xr:uid="{C4F81B10-15AA-4C68-AD31-40CE0BA15CD2}"/>
    <cellStyle name="Value 4 3 5 4" xfId="18389" xr:uid="{5109DE72-E9F3-4DE0-8C80-6F0CC9117996}"/>
    <cellStyle name="Value 4 3 5 5" xfId="27849" xr:uid="{D2C686AF-FC09-4A11-84B1-ADC654AC262A}"/>
    <cellStyle name="Value 4 3 5 6" xfId="32863" xr:uid="{4C1F7CF7-4B3F-402A-8017-353BBB99FBC8}"/>
    <cellStyle name="Value 4 3 6" xfId="4154" xr:uid="{948392CE-D757-4131-8580-084A7D18B256}"/>
    <cellStyle name="Value 4 3 6 2" xfId="13349" xr:uid="{5690FFD6-1C61-496B-9260-04D1379FA959}"/>
    <cellStyle name="Value 4 3 6 3" xfId="18762" xr:uid="{A559977F-C78A-4756-87C7-4DA211F745BA}"/>
    <cellStyle name="Value 4 3 6 4" xfId="19474" xr:uid="{6E036165-52BA-4B89-BE07-078384DEA83E}"/>
    <cellStyle name="Value 4 3 6 5" xfId="28559" xr:uid="{ED532795-D7BD-48FA-849B-A430F4B811B1}"/>
    <cellStyle name="Value 4 3 6 6" xfId="33510" xr:uid="{8013FADD-0907-43C6-9FA3-62E16E7CE67C}"/>
    <cellStyle name="Value 4 3 7" xfId="3491" xr:uid="{DA89182C-8E3A-46D6-8208-93F850E6EB16}"/>
    <cellStyle name="Value 4 3 7 2" xfId="12686" xr:uid="{19209454-98EB-4F7C-A10F-318FAA84D312}"/>
    <cellStyle name="Value 4 3 7 3" xfId="18153" xr:uid="{F7AA23B4-BC8F-4BAA-B918-6289A0476508}"/>
    <cellStyle name="Value 4 3 7 4" xfId="22358" xr:uid="{C736FA7D-F177-4BC1-9ECB-CD20B13BE0F0}"/>
    <cellStyle name="Value 4 3 7 5" xfId="27960" xr:uid="{7391C72A-2DF6-46B0-8E05-AFDCBC3FAD0E}"/>
    <cellStyle name="Value 4 3 7 6" xfId="32982" xr:uid="{007C4578-1E29-4D79-9AAD-00346C4D96E9}"/>
    <cellStyle name="Value 4 3 8" xfId="1354" xr:uid="{DA15EA79-9ED2-446B-AC88-9D07B444A5DC}"/>
    <cellStyle name="Value 4 3 8 2" xfId="10549" xr:uid="{0DBFEE3C-6B31-4E68-A601-9AF4EC74C035}"/>
    <cellStyle name="Value 4 3 8 3" xfId="16855" xr:uid="{22ECE434-4A77-49A0-A71A-62C6E926B21A}"/>
    <cellStyle name="Value 4 3 8 4" xfId="20535" xr:uid="{BDFC51D4-6743-45AD-B4DA-6BD1F02DD732}"/>
    <cellStyle name="Value 4 3 8 5" xfId="24883" xr:uid="{D90AAF14-7CC5-4E00-A67F-BB50E6E92F89}"/>
    <cellStyle name="Value 4 3 8 6" xfId="24812" xr:uid="{697683FE-0C95-48C1-BA31-A4ADD10F8851}"/>
    <cellStyle name="Value 4 3 9" xfId="15367" xr:uid="{BD7E4506-B1A8-4591-938C-560E15B03FF6}"/>
    <cellStyle name="Value 4 4" xfId="2314" xr:uid="{09D1AD6D-9164-423E-A210-FD6B857C51A5}"/>
    <cellStyle name="Value 4 4 2" xfId="11509" xr:uid="{FDA947DE-9B2F-4589-8DEA-764ECF2B70CF}"/>
    <cellStyle name="Value 4 4 3" xfId="17685" xr:uid="{F0B8C4AD-8446-4519-87C0-053E74E81A79}"/>
    <cellStyle name="Value 4 4 4" xfId="21172" xr:uid="{5B60AFAE-8A6F-4F56-8C23-CED7B69BAAF0}"/>
    <cellStyle name="Value 4 4 5" xfId="27503" xr:uid="{69C19646-BC48-4B96-B94D-B605F3500776}"/>
    <cellStyle name="Value 4 4 6" xfId="32004" xr:uid="{1BE85724-8DF1-4BF8-949D-85DBB0F8E5D8}"/>
    <cellStyle name="Value 4 5" xfId="1827" xr:uid="{DA8A21E2-6075-479C-87FD-6E5AC402DAD0}"/>
    <cellStyle name="Value 4 5 2" xfId="11022" xr:uid="{1920BD3F-02CF-42D0-A7D7-1037BF939E11}"/>
    <cellStyle name="Value 4 5 3" xfId="15416" xr:uid="{14956751-219D-4DA1-8AAC-E889CF08F34B}"/>
    <cellStyle name="Value 4 5 4" xfId="20361" xr:uid="{E28F0F22-D203-40F0-AAD1-CE1A8FDE1368}"/>
    <cellStyle name="Value 4 5 5" xfId="25665" xr:uid="{8E9315AD-93C6-49F2-9D11-FAF89B872C13}"/>
    <cellStyle name="Value 4 5 6" xfId="30935" xr:uid="{B57B8494-5F57-46E7-9730-4BA1144C5F6F}"/>
    <cellStyle name="Value 4 6" xfId="1806" xr:uid="{79290425-B75E-4318-8E4B-C1AEFB6AF578}"/>
    <cellStyle name="Value 4 6 2" xfId="11001" xr:uid="{ECB530B0-AAFE-4E90-B7F1-7DA0879ED7EB}"/>
    <cellStyle name="Value 4 6 3" xfId="17474" xr:uid="{18395932-41E3-493D-9DBD-8FB5F0F80783}"/>
    <cellStyle name="Value 4 6 4" xfId="22775" xr:uid="{13E975B4-66DE-4DC4-822C-3D92588056CB}"/>
    <cellStyle name="Value 4 6 5" xfId="24497" xr:uid="{EFD75738-1ACE-4BAC-A78F-A529121E84CA}"/>
    <cellStyle name="Value 4 6 6" xfId="29929" xr:uid="{09DD9243-55FD-4178-A41E-E34BB2B26D34}"/>
    <cellStyle name="Value 4 7" xfId="353" xr:uid="{756410A7-B0F4-44B2-BD80-F4FE86D0D039}"/>
    <cellStyle name="Value 4 7 2" xfId="9548" xr:uid="{7B9F35FF-457A-4EAA-84F3-A3A7FA069DFF}"/>
    <cellStyle name="Value 4 7 3" xfId="16124" xr:uid="{27189BC2-8447-47C1-BECB-F77799B57E83}"/>
    <cellStyle name="Value 4 7 4" xfId="21361" xr:uid="{4E6B1281-56EC-4C1A-BC5C-174148022211}"/>
    <cellStyle name="Value 4 7 5" xfId="25970" xr:uid="{A9379752-9239-44D3-A2EE-6940DAF9FBDE}"/>
    <cellStyle name="Value 4 7 6" xfId="31156" xr:uid="{2894E1BB-3ADA-4577-BC1B-D9EB2A67DD87}"/>
    <cellStyle name="Value 4 8" xfId="20029" xr:uid="{19B5B428-D2A9-4864-B023-627613A57EB9}"/>
    <cellStyle name="Value 4 9" xfId="24486" xr:uid="{5E0E7F6B-49E0-4DA5-80FE-4DF418269155}"/>
    <cellStyle name="Value 5" xfId="5871" xr:uid="{69EB5219-CBEA-4079-A332-F3AC16392307}"/>
    <cellStyle name="Value 5 2" xfId="3025" xr:uid="{78F66B26-8447-4ACE-A380-D1AE9A4D065F}"/>
    <cellStyle name="Value 5 2 2" xfId="12220" xr:uid="{53552407-E7DB-462D-944E-143547FC29DB}"/>
    <cellStyle name="Value 5 2 3" xfId="14929" xr:uid="{1F5C147F-BF50-4907-AB30-50F4937743E8}"/>
    <cellStyle name="Value 5 2 4" xfId="23121" xr:uid="{82C97791-F94A-4241-AC7C-C1F6C26294CA}"/>
    <cellStyle name="Value 5 2 5" xfId="24741" xr:uid="{886C1C35-FA20-4133-A9CF-94096DE09DF2}"/>
    <cellStyle name="Value 5 2 6" xfId="32704" xr:uid="{53E4586B-7B56-490C-B2C4-6231B31674B6}"/>
    <cellStyle name="Value 5 3" xfId="3574" xr:uid="{BA0C5C54-3739-4D3A-8863-445E39973E85}"/>
    <cellStyle name="Value 5 3 2" xfId="12769" xr:uid="{9A1549E7-48BB-411A-8DBB-6F4EF63F3256}"/>
    <cellStyle name="Value 5 3 3" xfId="18221" xr:uid="{4DD3C056-DB6B-4A6F-AB47-B88969B582E9}"/>
    <cellStyle name="Value 5 3 4" xfId="20013" xr:uid="{DDBC4A38-418A-49A1-A582-3FDD8C12745C}"/>
    <cellStyle name="Value 5 3 5" xfId="24504" xr:uid="{E4DC9E4D-654C-40EB-9EEF-0C9E858C4B75}"/>
    <cellStyle name="Value 5 3 6" xfId="30664" xr:uid="{D910C4A8-32FA-46EF-A7B2-93EB376D68F9}"/>
    <cellStyle name="Value 5 4" xfId="1835" xr:uid="{0E027EB2-0C84-4934-A461-43E32C43FE50}"/>
    <cellStyle name="Value 5 4 2" xfId="11030" xr:uid="{1A21C010-2A8B-4357-B520-EE5E172904BF}"/>
    <cellStyle name="Value 5 4 3" xfId="17477" xr:uid="{79B28BB2-8D23-40CC-9AED-777FFEFA6C42}"/>
    <cellStyle name="Value 5 4 4" xfId="20998" xr:uid="{03B8DDF5-B22C-4367-961D-E00E8EA5EDC3}"/>
    <cellStyle name="Value 5 4 5" xfId="24501" xr:uid="{3D753F27-74FF-4D51-9B2C-E43AE3C2933F}"/>
    <cellStyle name="Value 5 4 6" xfId="30554" xr:uid="{1624E8A5-953F-486F-BFD5-D9B1E0B4575F}"/>
    <cellStyle name="Value 5 5" xfId="934" xr:uid="{0A881BF4-4195-48F2-A320-5E25CA761D8F}"/>
    <cellStyle name="Value 5 5 2" xfId="10129" xr:uid="{DF26E1C8-6F0F-4EF6-B5A9-8562F19B546F}"/>
    <cellStyle name="Value 5 5 3" xfId="16679" xr:uid="{420B7593-0612-44CA-9ACA-90FE62705F00}"/>
    <cellStyle name="Value 5 5 4" xfId="21916" xr:uid="{722A8DAB-7325-4450-AAF3-DD766D4CC27E}"/>
    <cellStyle name="Value 5 5 5" xfId="26519" xr:uid="{4B442456-2869-4BCA-A3F0-A5A4C0DE1420}"/>
    <cellStyle name="Value 5 5 6" xfId="31601" xr:uid="{73D02465-BBA4-4F5E-A623-499EF4A5C982}"/>
    <cellStyle name="Value 5 6" xfId="3572" xr:uid="{A2B46AF5-AD14-4182-88FB-B231E1E7FDA6}"/>
    <cellStyle name="Value 5 6 2" xfId="12767" xr:uid="{4E06D997-2584-4BE9-B3EC-BE6B255C57E5}"/>
    <cellStyle name="Value 5 6 3" xfId="18219" xr:uid="{AFAEA805-94BC-448C-AB6E-A0079BE22622}"/>
    <cellStyle name="Value 5 6 4" xfId="22361" xr:uid="{BCF7EFB6-A368-44F7-91FB-D8EE210AE431}"/>
    <cellStyle name="Value 5 6 5" xfId="28033" xr:uid="{D9FCFCA2-1A75-4AE5-B75D-F771FD088120}"/>
    <cellStyle name="Valuta (0)_pldt" xfId="7665" xr:uid="{5EDDDDB8-8099-49E0-9976-C687AC0FA613}"/>
    <cellStyle name="Valuta_NPV" xfId="7664" xr:uid="{9EE4DA3D-C3A2-4D02-93DB-E61A2C6F5951}"/>
    <cellStyle name="Währung [0]_AR-Bilanzen9901" xfId="7663" xr:uid="{1AF98B12-D2B6-4ABC-882C-7F75E0BF7549}"/>
    <cellStyle name="Währung_AR-Bilanzen9901" xfId="7662" xr:uid="{D3F203D1-DF10-4DF2-BD81-71FF903295C9}"/>
    <cellStyle name="Warning Text 10" xfId="8076" xr:uid="{FD504863-7255-4A15-B217-F246292772E9}"/>
    <cellStyle name="Warning Text 11" xfId="8075" xr:uid="{893A810F-5D58-4B98-84B9-953D5503EF9C}"/>
    <cellStyle name="Warning Text 12" xfId="8074" xr:uid="{CABB041E-1878-41EB-8277-0D00D620A1D9}"/>
    <cellStyle name="Warning Text 13" xfId="8073" xr:uid="{6A21B7AE-E82F-4D3A-9006-5E125475146A}"/>
    <cellStyle name="Warning Text 14" xfId="8072" xr:uid="{2D9D23F7-D4DD-4B80-86EE-83B803FA609C}"/>
    <cellStyle name="Warning Text 15" xfId="7947" xr:uid="{9E6D877F-B350-4086-98E7-DC8DCA1E4DBA}"/>
    <cellStyle name="Warning Text 2" xfId="8071" xr:uid="{1C385F24-8320-488C-B3FC-05E2A4362CF2}"/>
    <cellStyle name="Warning Text 3" xfId="8070" xr:uid="{F48A0A7E-BA8B-454D-B4EA-A6AEB42FE461}"/>
    <cellStyle name="Warning Text 4" xfId="8069" xr:uid="{56701D18-7E04-4242-8833-9C3B4212B7D9}"/>
    <cellStyle name="Warning Text 5" xfId="8068" xr:uid="{037179B4-C229-4855-9D97-A97DE517CF21}"/>
    <cellStyle name="Warning Text 6" xfId="8067" xr:uid="{E53361D4-6F2A-4D41-B2C8-8D16C0056AAD}"/>
    <cellStyle name="Warning Text 7" xfId="8066" xr:uid="{8D6773B5-B79F-4B4F-83E3-01A4082BE251}"/>
    <cellStyle name="Warning Text 8" xfId="8065" xr:uid="{087C7D9C-F647-4C63-8699-F735A45C7CD3}"/>
    <cellStyle name="Warning Text 9" xfId="8064" xr:uid="{B012E4D3-5E56-426A-AB62-0834B483169E}"/>
    <cellStyle name="WHead - Style2" xfId="7661" xr:uid="{B25454FA-5F15-497C-B95A-90A04B35438A}"/>
    <cellStyle name="WHead - Style2 2" xfId="6282" xr:uid="{6B603046-3376-4442-A3C4-1F01400C6782}"/>
    <cellStyle name="WHead - Style2 2 10" xfId="15477" xr:uid="{26A1BB23-7980-4EE8-88DA-8CBF38CF5C58}"/>
    <cellStyle name="WHead - Style2 2 11" xfId="25344" xr:uid="{4489FD8C-FF93-49CA-8808-E236D0A38E38}"/>
    <cellStyle name="WHead - Style2 2 2" xfId="5163" xr:uid="{5E681AF8-FA01-4223-A3EF-43941F0EF7D4}"/>
    <cellStyle name="WHead - Style2 2 2 2" xfId="2170" xr:uid="{4F448B5D-67A2-4617-A406-C063DD8115DD}"/>
    <cellStyle name="WHead - Style2 2 2 2 2" xfId="11365" xr:uid="{9FD23977-27E9-47C6-9976-C7C3C95BEC45}"/>
    <cellStyle name="WHead - Style2 2 2 2 3" xfId="19558" xr:uid="{1AAE9594-97FE-4A42-92BC-769BD035E2A9}"/>
    <cellStyle name="WHead - Style2 2 2 3" xfId="1253" xr:uid="{1A627258-631B-4433-A5AA-064FDBD63B0A}"/>
    <cellStyle name="WHead - Style2 2 2 3 2" xfId="10448" xr:uid="{E9DB0066-299F-4701-AC62-F70B79EE6735}"/>
    <cellStyle name="WHead - Style2 2 2 3 3" xfId="13213" xr:uid="{81D8D683-8ADF-4C36-A677-56D9EA96948A}"/>
    <cellStyle name="WHead - Style2 2 2 4" xfId="885" xr:uid="{3B67E976-693E-49A0-AD92-55DF2A02070B}"/>
    <cellStyle name="WHead - Style2 2 2 4 2" xfId="10080" xr:uid="{D7B23BA5-EDCD-4FD9-9C0F-A5C7493518DE}"/>
    <cellStyle name="WHead - Style2 2 2 4 3" xfId="21867" xr:uid="{580BA7ED-2F9A-4BC0-8056-14CE32A4E85B}"/>
    <cellStyle name="WHead - Style2 2 2 5" xfId="643" xr:uid="{20EB82D2-C574-4320-90AF-3CF0DF42D475}"/>
    <cellStyle name="WHead - Style2 2 2 5 2" xfId="9838" xr:uid="{5F877BA3-119C-40B7-B2BA-8FA4A111524D}"/>
    <cellStyle name="WHead - Style2 2 2 5 3" xfId="21641" xr:uid="{56AA2995-77D2-425C-9524-7F501DB0BBFB}"/>
    <cellStyle name="WHead - Style2 2 2 6" xfId="14358" xr:uid="{BA9D9957-E56F-42E2-9CA5-9C4E777ED22D}"/>
    <cellStyle name="WHead - Style2 2 2 7" xfId="24228" xr:uid="{1676C52D-CD32-4D2F-895F-5249BD685B2B}"/>
    <cellStyle name="WHead - Style2 2 3" xfId="4934" xr:uid="{8DB57680-66C8-4314-807B-D3A415B8513D}"/>
    <cellStyle name="WHead - Style2 2 3 2" xfId="1970" xr:uid="{6DA6B46E-65FF-4605-A59C-1255FACEC139}"/>
    <cellStyle name="WHead - Style2 2 3 2 2" xfId="11165" xr:uid="{2CC5586B-48A8-47AD-B5B0-C8B3B8707C97}"/>
    <cellStyle name="WHead - Style2 2 3 2 3" xfId="20822" xr:uid="{1C479BEF-1202-4916-81A1-40A72177CE48}"/>
    <cellStyle name="WHead - Style2 2 3 3" xfId="1052" xr:uid="{C25FF14F-C093-4781-92B8-7BB98B00237D}"/>
    <cellStyle name="WHead - Style2 2 3 3 2" xfId="10247" xr:uid="{269CC1EC-9C9D-4269-8CCC-7716869251C4}"/>
    <cellStyle name="WHead - Style2 2 3 3 3" xfId="22034" xr:uid="{BB77A417-59F3-4168-93EA-CF468B3D7CCB}"/>
    <cellStyle name="WHead - Style2 2 3 4" xfId="750" xr:uid="{49409ABC-060B-4B06-B883-90F112927B25}"/>
    <cellStyle name="WHead - Style2 2 3 4 2" xfId="9945" xr:uid="{AEE7E668-527C-41DD-ADE0-920E8D640367}"/>
    <cellStyle name="WHead - Style2 2 3 4 3" xfId="21732" xr:uid="{7962460F-F66A-4FD8-A15B-0F6715FB835F}"/>
    <cellStyle name="WHead - Style2 2 3 5" xfId="444" xr:uid="{A1687790-4336-4865-B598-288AB929F182}"/>
    <cellStyle name="WHead - Style2 2 3 5 2" xfId="9639" xr:uid="{AA251B72-1CA2-46AE-B678-AD2A6A9EA001}"/>
    <cellStyle name="WHead - Style2 2 3 5 3" xfId="21452" xr:uid="{0E1350D2-768B-46D3-94CB-D82E9BE014E7}"/>
    <cellStyle name="WHead - Style2 2 3 6" xfId="14129" xr:uid="{35D9586A-F30D-463C-A163-C35A6EC2C09A}"/>
    <cellStyle name="WHead - Style2 2 3 7" xfId="23999" xr:uid="{67AB2CF8-7240-4CB5-A80C-302E0282B402}"/>
    <cellStyle name="WHead - Style2 2 4" xfId="4883" xr:uid="{D528FF22-734C-4703-8711-C1535FD4DD42}"/>
    <cellStyle name="WHead - Style2 2 4 2" xfId="1919" xr:uid="{36453DCF-875C-4991-B53A-250D76064BE1}"/>
    <cellStyle name="WHead - Style2 2 4 2 2" xfId="11114" xr:uid="{730BF07C-A9F8-43DD-8EDD-F230D0DC2E88}"/>
    <cellStyle name="WHead - Style2 2 4 2 3" xfId="22294" xr:uid="{068CB6C8-5109-405F-8671-37CFF5AFB1FD}"/>
    <cellStyle name="WHead - Style2 2 4 3" xfId="1001" xr:uid="{293BEC6F-6153-4ED7-8CAA-033D7038B6FF}"/>
    <cellStyle name="WHead - Style2 2 4 3 2" xfId="10196" xr:uid="{D6EC05C9-5644-4D23-91A0-CBA186531084}"/>
    <cellStyle name="WHead - Style2 2 4 3 3" xfId="21983" xr:uid="{32E71B76-0FC5-441E-BB42-D4CDD41BADE7}"/>
    <cellStyle name="WHead - Style2 2 4 4" xfId="704" xr:uid="{992BE7CB-0876-4D5B-9DF1-EF4FF00677E3}"/>
    <cellStyle name="WHead - Style2 2 4 4 2" xfId="9899" xr:uid="{52A3B038-0717-4C71-ADEC-71944AFAC100}"/>
    <cellStyle name="WHead - Style2 2 4 4 3" xfId="21700" xr:uid="{7C8A0BD1-0F61-4484-8002-26F9173A1571}"/>
    <cellStyle name="WHead - Style2 2 4 5" xfId="393" xr:uid="{7CF78B9C-C371-47CE-B969-261F12E03947}"/>
    <cellStyle name="WHead - Style2 2 4 5 2" xfId="9588" xr:uid="{357AED2D-DEE4-4E2D-8DC0-FA96259FA9DB}"/>
    <cellStyle name="WHead - Style2 2 4 5 3" xfId="21401" xr:uid="{29268DEC-62B4-4E35-B82D-1D19AFFAD4A3}"/>
    <cellStyle name="WHead - Style2 2 4 6" xfId="14078" xr:uid="{C19C3B68-A638-4D95-8E47-A330537D1FEF}"/>
    <cellStyle name="WHead - Style2 2 4 7" xfId="23948" xr:uid="{9BC87653-6AB3-4BC3-8E4D-FB3ECB7AD902}"/>
    <cellStyle name="WHead - Style2 2 5" xfId="5988" xr:uid="{08C6D45C-C4A8-42EA-81F5-1DE22D68780F}"/>
    <cellStyle name="WHead - Style2 2 5 2" xfId="4024" xr:uid="{FEE64ABB-25E1-4A49-A97F-C6F044AC993D}"/>
    <cellStyle name="WHead - Style2 2 5 2 2" xfId="13219" xr:uid="{41CDFD53-EB4A-476E-85E0-4E7DF8986021}"/>
    <cellStyle name="WHead - Style2 2 5 2 3" xfId="19920" xr:uid="{E1A57142-54F2-46EC-92E8-B2EC27292134}"/>
    <cellStyle name="WHead - Style2 2 5 3" xfId="2214" xr:uid="{577BE85C-0C6B-4D00-92C8-F88C9DF94017}"/>
    <cellStyle name="WHead - Style2 2 5 3 2" xfId="11409" xr:uid="{6035283F-73E1-42EF-A4C0-3C5772A9EC64}"/>
    <cellStyle name="WHead - Style2 2 5 3 3" xfId="18157" xr:uid="{FFF0C297-DF63-4ADA-BC63-FB8F0647D242}"/>
    <cellStyle name="WHead - Style2 2 5 4" xfId="4225" xr:uid="{7D4262D5-AEA8-4FB7-A19A-D5B5DFFCD1E2}"/>
    <cellStyle name="WHead - Style2 2 5 4 2" xfId="13420" xr:uid="{1389449E-E46D-4A79-BF04-64ABDB4330AE}"/>
    <cellStyle name="WHead - Style2 2 5 4 3" xfId="23398" xr:uid="{029C19BC-48B3-47B8-8DD2-E9E13E2EA4DD}"/>
    <cellStyle name="WHead - Style2 2 5 5" xfId="1382" xr:uid="{44A3E387-5B25-4CA2-BB64-AC573EA795DA}"/>
    <cellStyle name="WHead - Style2 2 5 5 2" xfId="10577" xr:uid="{CF5023DF-16D8-49D8-BDB4-A3FFA661593A}"/>
    <cellStyle name="WHead - Style2 2 5 5 3" xfId="19831" xr:uid="{25C24C93-C630-4EED-937D-D25136A66DFF}"/>
    <cellStyle name="WHead - Style2 2 5 6" xfId="15183" xr:uid="{E4C692AA-C6DD-405E-BB64-6EAC990B8709}"/>
    <cellStyle name="WHead - Style2 2 5 7" xfId="25052" xr:uid="{9B8E4CF0-7641-44A1-B5AF-E3B9A49796D2}"/>
    <cellStyle name="WHead - Style2 2 6" xfId="2701" xr:uid="{FB27676E-57E1-42B8-B9FD-64CCC6E4E16A}"/>
    <cellStyle name="WHead - Style2 2 6 2" xfId="11896" xr:uid="{7F01A47C-D4FE-481C-9DF1-BB8965D2E156}"/>
    <cellStyle name="WHead - Style2 2 6 3" xfId="20879" xr:uid="{F6BA1A48-BD08-495C-8685-7AE4B6A9B50C}"/>
    <cellStyle name="WHead - Style2 2 7" xfId="1808" xr:uid="{6AB554C6-67A3-4F01-8BF1-F92115E30DED}"/>
    <cellStyle name="WHead - Style2 2 7 2" xfId="11003" xr:uid="{D207CD27-C891-4FF3-8FD5-AB4804641112}"/>
    <cellStyle name="WHead - Style2 2 7 3" xfId="22777" xr:uid="{8A35A126-ACD5-4BE9-B308-0D8C7703B1C4}"/>
    <cellStyle name="WHead - Style2 2 8" xfId="3203" xr:uid="{D06CBE92-FA63-46BA-B23C-FFCE5337ADB7}"/>
    <cellStyle name="WHead - Style2 2 8 2" xfId="12398" xr:uid="{9F02F85A-3674-468F-BF38-56BD49FF9538}"/>
    <cellStyle name="WHead - Style2 2 8 3" xfId="20230" xr:uid="{208D60E4-8333-4263-A3C2-F8D38CFB097E}"/>
    <cellStyle name="WHead - Style2 2 9" xfId="3855" xr:uid="{7A788DEA-A9AA-4708-BD51-1A43A3C02FE1}"/>
    <cellStyle name="WHead - Style2 2 9 2" xfId="13050" xr:uid="{45BC5E8E-DF74-4A36-BC04-153FF2F8EDF1}"/>
    <cellStyle name="WHead - Style2 2 9 3" xfId="21177" xr:uid="{9F42FBF8-299B-4B81-8366-CC74D41517CE}"/>
    <cellStyle name="WHead - Style2 3" xfId="6223" xr:uid="{12E3B75F-3132-4CB0-A8F9-7C265DA001CC}"/>
    <cellStyle name="WHead - Style2 3 10" xfId="15418" xr:uid="{72F8BA63-86FE-4292-879D-FF1F59AD5434}"/>
    <cellStyle name="WHead - Style2 3 11" xfId="25285" xr:uid="{DE355135-1498-4459-BD5E-2FC1758CEE7E}"/>
    <cellStyle name="WHead - Style2 3 2" xfId="5110" xr:uid="{CAF46C81-AAE7-44D3-B5BB-C80E20D2279B}"/>
    <cellStyle name="WHead - Style2 3 2 2" xfId="2129" xr:uid="{A1BE2370-ECFE-44D1-B1F9-21CC0A6849A6}"/>
    <cellStyle name="WHead - Style2 3 2 2 2" xfId="11324" xr:uid="{8662D2C5-5512-4C32-9DD5-9F9718F710FD}"/>
    <cellStyle name="WHead - Style2 3 2 2 3" xfId="20914" xr:uid="{185E5223-EA97-4608-BD18-3808963E4873}"/>
    <cellStyle name="WHead - Style2 3 2 3" xfId="1212" xr:uid="{7DF4C255-56D3-462C-8F1F-A9B3CB958851}"/>
    <cellStyle name="WHead - Style2 3 2 3 2" xfId="10407" xr:uid="{BB349CDE-6948-4F02-88C5-AF804EF82F70}"/>
    <cellStyle name="WHead - Style2 3 2 3 3" xfId="22194" xr:uid="{FC57EE2C-9EC1-41B9-8021-5B924E2BBB5B}"/>
    <cellStyle name="WHead - Style2 3 2 4" xfId="870" xr:uid="{ADAB39B0-3F53-4DA7-BC6D-E40F03B7ACEE}"/>
    <cellStyle name="WHead - Style2 3 2 4 2" xfId="10065" xr:uid="{D1DE76F6-3B97-4C8E-94C5-EA213B8B7229}"/>
    <cellStyle name="WHead - Style2 3 2 4 3" xfId="21852" xr:uid="{C35FCFDE-FE81-4803-897D-71F7547DF995}"/>
    <cellStyle name="WHead - Style2 3 2 5" xfId="603" xr:uid="{321A2D4D-6392-46A4-B4E0-ED9C7077C5AB}"/>
    <cellStyle name="WHead - Style2 3 2 5 2" xfId="9798" xr:uid="{F3373C42-37EE-485F-AA30-2A8EAE4565FE}"/>
    <cellStyle name="WHead - Style2 3 2 5 3" xfId="21610" xr:uid="{A69CF92E-DE9D-405E-A140-601C6F6151DB}"/>
    <cellStyle name="WHead - Style2 3 2 6" xfId="14305" xr:uid="{72B5C279-D979-40BC-99EC-372B380D162C}"/>
    <cellStyle name="WHead - Style2 3 2 7" xfId="24175" xr:uid="{66A971C5-A9E3-4BAB-8C00-10B8D6B0B26D}"/>
    <cellStyle name="WHead - Style2 3 3" xfId="4895" xr:uid="{C6EA786E-DC5D-4444-8A4F-042232349D8B}"/>
    <cellStyle name="WHead - Style2 3 3 2" xfId="1931" xr:uid="{40B91CBE-63BF-4BA8-BB86-06E6FA5EBA66}"/>
    <cellStyle name="WHead - Style2 3 3 2 2" xfId="11126" xr:uid="{7EE65647-919C-4357-A01E-C606F758EE41}"/>
    <cellStyle name="WHead - Style2 3 3 2 3" xfId="18553" xr:uid="{E95AA618-5453-4716-97E9-4C26D5BB8349}"/>
    <cellStyle name="WHead - Style2 3 3 3" xfId="1013" xr:uid="{F68AF368-99F6-4DF8-9E07-43ABBB6FF06D}"/>
    <cellStyle name="WHead - Style2 3 3 3 2" xfId="10208" xr:uid="{7EB0D200-9721-4049-893F-68A187D00EF0}"/>
    <cellStyle name="WHead - Style2 3 3 3 3" xfId="21995" xr:uid="{ED48C2A7-D0E3-4990-A41C-23D7D2B82204}"/>
    <cellStyle name="WHead - Style2 3 3 4" xfId="716" xr:uid="{D6354489-47F7-415A-A03D-14D947C2A920}"/>
    <cellStyle name="WHead - Style2 3 3 4 2" xfId="9911" xr:uid="{68199086-6224-430E-A345-94DF367D8C5F}"/>
    <cellStyle name="WHead - Style2 3 3 4 3" xfId="21711" xr:uid="{791064AD-7495-4568-B3DB-6DC4BA0FE209}"/>
    <cellStyle name="WHead - Style2 3 3 5" xfId="405" xr:uid="{5D101FBD-3535-4CC2-B0CD-D0E46B1B3027}"/>
    <cellStyle name="WHead - Style2 3 3 5 2" xfId="9600" xr:uid="{1F3CA191-7318-4A21-9E7C-8BA62C407697}"/>
    <cellStyle name="WHead - Style2 3 3 5 3" xfId="21413" xr:uid="{A5DA01CC-ABE9-4BB2-800F-745532BE6D63}"/>
    <cellStyle name="WHead - Style2 3 3 6" xfId="14090" xr:uid="{FB15BF31-8C2C-4127-A674-CFF4F83B54E9}"/>
    <cellStyle name="WHead - Style2 3 3 7" xfId="23960" xr:uid="{5E2FA23C-ACAC-45A1-BC89-19D7EBE32B30}"/>
    <cellStyle name="WHead - Style2 3 4" xfId="4878" xr:uid="{137EDC8E-E2DD-4490-A2E6-D21D0286119F}"/>
    <cellStyle name="WHead - Style2 3 4 2" xfId="1914" xr:uid="{C8111E6A-0F66-4531-AEF0-930BFE8CACAB}"/>
    <cellStyle name="WHead - Style2 3 4 2 2" xfId="11109" xr:uid="{9591CE59-68C1-454D-ADFB-357CB337EA94}"/>
    <cellStyle name="WHead - Style2 3 4 2 3" xfId="22813" xr:uid="{A4161045-C3E2-4039-A4AB-BB8D1A82E32B}"/>
    <cellStyle name="WHead - Style2 3 4 3" xfId="996" xr:uid="{3F172297-ADD0-4242-85D7-FB15C42951FD}"/>
    <cellStyle name="WHead - Style2 3 4 3 2" xfId="10191" xr:uid="{CCA655B9-0764-4C8D-B117-4322C4B2F716}"/>
    <cellStyle name="WHead - Style2 3 4 3 3" xfId="21978" xr:uid="{B640632A-D4C0-4C88-8866-0CFFAB6A1DAE}"/>
    <cellStyle name="WHead - Style2 3 4 4" xfId="699" xr:uid="{D509479C-7159-422B-B4AF-D0679AFF5C14}"/>
    <cellStyle name="WHead - Style2 3 4 4 2" xfId="9894" xr:uid="{8D4D5836-93B5-4713-9E4F-7CB7C36F4184}"/>
    <cellStyle name="WHead - Style2 3 4 4 3" xfId="21695" xr:uid="{429ADB7C-6716-4609-B5EF-6A038CFD193C}"/>
    <cellStyle name="WHead - Style2 3 4 5" xfId="388" xr:uid="{6464B6DD-6887-4E89-A9F8-4A42C1E9B9AF}"/>
    <cellStyle name="WHead - Style2 3 4 5 2" xfId="9583" xr:uid="{881AFC2D-FEB7-4F2A-B543-43DA5DD8C1C1}"/>
    <cellStyle name="WHead - Style2 3 4 5 3" xfId="21396" xr:uid="{7A17D115-8DC0-4362-BF48-E76AE15C8D90}"/>
    <cellStyle name="WHead - Style2 3 4 6" xfId="14073" xr:uid="{49C3E2A4-DAF1-46BD-85DD-16684CFB7A7F}"/>
    <cellStyle name="WHead - Style2 3 4 7" xfId="23943" xr:uid="{85080B85-BE3C-4349-8179-F18131E4267E}"/>
    <cellStyle name="WHead - Style2 3 5" xfId="4864" xr:uid="{8D3E2FF6-DE1E-498F-BBC2-F11FC913BACC}"/>
    <cellStyle name="WHead - Style2 3 5 2" xfId="1900" xr:uid="{49B0D608-C5EC-449F-8E7C-58B58D0578E3}"/>
    <cellStyle name="WHead - Style2 3 5 2 2" xfId="11095" xr:uid="{BB98B149-2FD6-4A55-8311-0F219AF3DF71}"/>
    <cellStyle name="WHead - Style2 3 5 2 3" xfId="21014" xr:uid="{E56195FB-CF33-4ED8-AB7E-1B568DBA75C3}"/>
    <cellStyle name="WHead - Style2 3 5 3" xfId="982" xr:uid="{36FF75AC-4BB4-43BD-8B93-60BBBDC8E80D}"/>
    <cellStyle name="WHead - Style2 3 5 3 2" xfId="10177" xr:uid="{13D31914-20C0-4D9B-B731-34379FA1EE5A}"/>
    <cellStyle name="WHead - Style2 3 5 3 3" xfId="21964" xr:uid="{F8409F00-17F7-45A5-B9A5-10E2C477015B}"/>
    <cellStyle name="WHead - Style2 3 5 4" xfId="685" xr:uid="{82C02BD1-7FBD-4F12-90BB-D79E2545EC7F}"/>
    <cellStyle name="WHead - Style2 3 5 4 2" xfId="9880" xr:uid="{CAB888C6-02D4-42B7-A6F5-662C957B8FD6}"/>
    <cellStyle name="WHead - Style2 3 5 4 3" xfId="21681" xr:uid="{5EFDF9EB-680B-4BC1-82A2-391105034547}"/>
    <cellStyle name="WHead - Style2 3 5 5" xfId="374" xr:uid="{B8A58DF4-E661-47A1-8FB4-44862BD6600F}"/>
    <cellStyle name="WHead - Style2 3 5 5 2" xfId="9569" xr:uid="{D5D8428F-5F93-4A7D-BDB8-5D15AB56C658}"/>
    <cellStyle name="WHead - Style2 3 5 5 3" xfId="21382" xr:uid="{C201A993-EADC-49E6-B902-6A91C0E86417}"/>
    <cellStyle name="WHead - Style2 3 5 6" xfId="14059" xr:uid="{C30D73BE-7DDA-4DAE-A4EB-7777A0925737}"/>
    <cellStyle name="WHead - Style2 3 5 7" xfId="23929" xr:uid="{FE7E9A29-CDA7-4712-85EC-90E38D3F3346}"/>
    <cellStyle name="WHead - Style2 3 6" xfId="2706" xr:uid="{856A002A-94BD-4021-B8D1-E9441637B84D}"/>
    <cellStyle name="WHead - Style2 3 6 2" xfId="11901" xr:uid="{4C0B654B-61BF-40B7-9248-A05996A9BF4C}"/>
    <cellStyle name="WHead - Style2 3 6 3" xfId="19650" xr:uid="{B1EB0164-07B5-45DA-9DFD-1B93821F2507}"/>
    <cellStyle name="WHead - Style2 3 7" xfId="3514" xr:uid="{3DD354E2-184A-4E6F-AEA4-25B3F6F9C6F5}"/>
    <cellStyle name="WHead - Style2 3 7 2" xfId="12709" xr:uid="{D5BBE0C9-2AB9-4617-8807-537DA0BBC2D8}"/>
    <cellStyle name="WHead - Style2 3 7 3" xfId="20335" xr:uid="{94D4F646-CC4B-4ECC-94B2-D96076A1FFE6}"/>
    <cellStyle name="WHead - Style2 3 8" xfId="4482" xr:uid="{5346B496-5A16-4AB8-8531-A6053ACA6623}"/>
    <cellStyle name="WHead - Style2 3 8 2" xfId="13677" xr:uid="{2651EC8A-E732-4DBD-B338-44DCE4889AA4}"/>
    <cellStyle name="WHead - Style2 3 8 3" xfId="23595" xr:uid="{20F37D3C-F6ED-4562-B22C-C7D6A431A23E}"/>
    <cellStyle name="WHead - Style2 3 9" xfId="3322" xr:uid="{D822DDD3-F8E1-4CE2-B737-47320DF5597D}"/>
    <cellStyle name="WHead - Style2 3 9 2" xfId="12517" xr:uid="{A8612DD6-1564-4A02-80EC-D9DC5F7996B3}"/>
    <cellStyle name="WHead - Style2 3 9 3" xfId="20248" xr:uid="{BC701CEA-CE8B-4DDB-A329-4D0CD79AD496}"/>
    <cellStyle name="WHead - Style2 4" xfId="5386" xr:uid="{FF13DA09-045A-433C-A271-E85FA370F73A}"/>
    <cellStyle name="WHead - Style2 4 10" xfId="24451" xr:uid="{35955775-6745-4A1E-A653-8F9F8B93C937}"/>
    <cellStyle name="WHead - Style2 4 2" xfId="5015" xr:uid="{04711DBE-CAA5-4D8F-AAC2-D24817B40CA0}"/>
    <cellStyle name="WHead - Style2 4 2 2" xfId="2050" xr:uid="{6232D8F4-2421-4867-B95E-22ED1D71B337}"/>
    <cellStyle name="WHead - Style2 4 2 2 2" xfId="11245" xr:uid="{31E5AB41-28C3-4341-B28E-27F232543938}"/>
    <cellStyle name="WHead - Style2 4 2 2 3" xfId="22858" xr:uid="{6BCFEAD8-048E-4EC1-8213-00878177EF7D}"/>
    <cellStyle name="WHead - Style2 4 2 3" xfId="1132" xr:uid="{F5C57A67-AFC8-4BF9-B053-CCF7F9BB3354}"/>
    <cellStyle name="WHead - Style2 4 2 3 2" xfId="10327" xr:uid="{3B82FEBE-21AE-4613-8834-A0480EC1DEFA}"/>
    <cellStyle name="WHead - Style2 4 2 3 3" xfId="22114" xr:uid="{A8F714FD-1838-4FE2-8D60-1E4DC294DBFD}"/>
    <cellStyle name="WHead - Style2 4 2 4" xfId="813" xr:uid="{9CDD278D-47AC-4795-9B28-CB946746102E}"/>
    <cellStyle name="WHead - Style2 4 2 4 2" xfId="10008" xr:uid="{D2EB1F0C-AF18-4D90-8636-1C9F5C610788}"/>
    <cellStyle name="WHead - Style2 4 2 4 3" xfId="21795" xr:uid="{D43399D3-CA27-4A63-855A-57E165247218}"/>
    <cellStyle name="WHead - Style2 4 2 5" xfId="524" xr:uid="{0BA0A804-2A47-4D64-8EA8-E63ED4743B0A}"/>
    <cellStyle name="WHead - Style2 4 2 5 2" xfId="9719" xr:uid="{2455C1B1-EFF0-4CCD-81A6-D50C69B7711F}"/>
    <cellStyle name="WHead - Style2 4 2 5 3" xfId="21532" xr:uid="{C6487F5C-0F93-41D5-9238-E54EA741234C}"/>
    <cellStyle name="WHead - Style2 4 2 6" xfId="14210" xr:uid="{5E0F86E6-D0A8-428D-86D7-95B3F5A59E08}"/>
    <cellStyle name="WHead - Style2 4 2 7" xfId="24080" xr:uid="{A5E385C1-2EA1-4364-B834-5200143F83E8}"/>
    <cellStyle name="WHead - Style2 4 3" xfId="4954" xr:uid="{A05348F8-D274-4417-B55B-D60110AF1FF2}"/>
    <cellStyle name="WHead - Style2 4 3 2" xfId="1990" xr:uid="{26AC5112-9994-401F-907B-5C322498ABE5}"/>
    <cellStyle name="WHead - Style2 4 3 2 2" xfId="11185" xr:uid="{232F346D-2B08-470F-A685-0101B1438C58}"/>
    <cellStyle name="WHead - Style2 4 3 2 3" xfId="22838" xr:uid="{E7327883-D438-42F8-9BB4-F3B2B5577679}"/>
    <cellStyle name="WHead - Style2 4 3 3" xfId="1072" xr:uid="{F406C0D8-A782-466B-9D98-C7186C89832B}"/>
    <cellStyle name="WHead - Style2 4 3 3 2" xfId="10267" xr:uid="{7671C144-A986-4724-80DE-2C70E091AD87}"/>
    <cellStyle name="WHead - Style2 4 3 3 3" xfId="22054" xr:uid="{7F96A99F-15AA-49E8-AD50-6E09456710AC}"/>
    <cellStyle name="WHead - Style2 4 3 4" xfId="770" xr:uid="{8D8FC97B-1A62-423B-B270-5B96C1761F1A}"/>
    <cellStyle name="WHead - Style2 4 3 4 2" xfId="9965" xr:uid="{3405D3B7-6DCF-41C3-8E88-628C912DFF04}"/>
    <cellStyle name="WHead - Style2 4 3 4 3" xfId="21752" xr:uid="{4DFBAFDF-ADCE-4716-ADDD-34CBD5114F56}"/>
    <cellStyle name="WHead - Style2 4 3 5" xfId="464" xr:uid="{9D6CDB1F-0144-4DD1-A2C4-89057E35D7EC}"/>
    <cellStyle name="WHead - Style2 4 3 5 2" xfId="9659" xr:uid="{2C7D51B2-95F5-463F-B911-A22F9A749FB2}"/>
    <cellStyle name="WHead - Style2 4 3 5 3" xfId="21472" xr:uid="{D7C6502D-3D32-47BB-99E7-C9DB1F84E014}"/>
    <cellStyle name="WHead - Style2 4 3 6" xfId="14149" xr:uid="{58036A19-2AE6-4C79-B592-3202B3A2A3D8}"/>
    <cellStyle name="WHead - Style2 4 3 7" xfId="24019" xr:uid="{0A92FF6E-9F04-4D78-A4AA-6E5E754A5E38}"/>
    <cellStyle name="WHead - Style2 4 4" xfId="6173" xr:uid="{9877A1E8-7CF6-4E02-9990-B910C327F5D4}"/>
    <cellStyle name="WHead - Style2 4 4 2" xfId="3435" xr:uid="{4196563D-D532-4784-8C79-D8FCC7715EA7}"/>
    <cellStyle name="WHead - Style2 4 4 2 2" xfId="12630" xr:uid="{AEAF267D-8C03-42E8-B2EF-B69AD3F663AF}"/>
    <cellStyle name="WHead - Style2 4 4 2 3" xfId="20848" xr:uid="{2848519D-7ADE-4EB2-8E55-87C985903CFA}"/>
    <cellStyle name="WHead - Style2 4 4 3" xfId="2849" xr:uid="{BE938DCE-C1C7-4BC1-9F32-68FD1D57E314}"/>
    <cellStyle name="WHead - Style2 4 4 3 2" xfId="12044" xr:uid="{E6B575C9-4016-45E1-85A1-74591AA32A32}"/>
    <cellStyle name="WHead - Style2 4 4 3 3" xfId="21148" xr:uid="{7A0C3105-54FF-4FFF-98EA-19EA05586FED}"/>
    <cellStyle name="WHead - Style2 4 4 4" xfId="3200" xr:uid="{80D7C88C-7F1C-45DA-809F-5DBF733B3CE9}"/>
    <cellStyle name="WHead - Style2 4 4 4 2" xfId="12395" xr:uid="{175CD1A8-1BA8-4A98-B4B8-39753A7226F0}"/>
    <cellStyle name="WHead - Style2 4 4 4 3" xfId="20229" xr:uid="{EBE3E128-47E7-4815-B60D-EE58BC29B2C6}"/>
    <cellStyle name="WHead - Style2 4 4 5" xfId="890" xr:uid="{A33DA9C9-A298-4AC7-8AFC-485E23E2BF62}"/>
    <cellStyle name="WHead - Style2 4 4 5 2" xfId="10085" xr:uid="{1FB45DF9-0521-4925-AA1E-E14BD9DA0573}"/>
    <cellStyle name="WHead - Style2 4 4 5 3" xfId="21872" xr:uid="{53B25F34-852B-4286-8937-BC4621E74305}"/>
    <cellStyle name="WHead - Style2 4 4 6" xfId="15368" xr:uid="{E4030D5F-52CE-4ABD-B53A-7FC65951E30F}"/>
    <cellStyle name="WHead - Style2 4 4 7" xfId="25237" xr:uid="{7FC17475-398C-4940-894B-4C76F4FA359D}"/>
    <cellStyle name="WHead - Style2 4 5" xfId="2305" xr:uid="{71CD9746-CAD4-4CDA-9757-01E0857EE77D}"/>
    <cellStyle name="WHead - Style2 4 5 2" xfId="11500" xr:uid="{2B56D934-47A2-4AAC-9B80-EB05A7CEFF0A}"/>
    <cellStyle name="WHead - Style2 4 5 3" xfId="21216" xr:uid="{EC3F745A-BEE0-4590-8885-50F9D91C8A35}"/>
    <cellStyle name="WHead - Style2 4 6" xfId="1369" xr:uid="{02A69F38-C778-4857-9CA2-BED989AE94A2}"/>
    <cellStyle name="WHead - Style2 4 6 2" xfId="10564" xr:uid="{305EFFEE-74C0-46E8-B681-EE73691D48DF}"/>
    <cellStyle name="WHead - Style2 4 6 3" xfId="22645" xr:uid="{09CA1690-B772-4786-BB90-41D9FBBF81AB}"/>
    <cellStyle name="WHead - Style2 4 7" xfId="944" xr:uid="{F2F207D0-DC8E-4FA2-B4A8-D66F1D4B984E}"/>
    <cellStyle name="WHead - Style2 4 7 2" xfId="10139" xr:uid="{A1C6FBE0-DA40-4240-B89C-C32CB070E32D}"/>
    <cellStyle name="WHead - Style2 4 7 3" xfId="21926" xr:uid="{2B1D914E-217D-4063-B77B-331CC3F9F1CE}"/>
    <cellStyle name="WHead - Style2 4 8" xfId="3975" xr:uid="{8448C60B-1EA6-44E8-ACEF-4FE090886A0C}"/>
    <cellStyle name="WHead - Style2 4 8 2" xfId="13170" xr:uid="{BCB086BD-1806-4A58-9819-06C3EA4D8BA9}"/>
    <cellStyle name="WHead - Style2 4 8 3" xfId="20318" xr:uid="{BC1D9D98-03F4-4954-8A0A-4EB9917EBEF3}"/>
    <cellStyle name="WHead - Style2 4 9" xfId="14581" xr:uid="{0C557E82-29F5-4806-9DBB-D6DE4EDAAFBD}"/>
    <cellStyle name="WHead - Style2 5" xfId="4847" xr:uid="{8D42F48A-7521-44AA-AEF1-ADA501C0D152}"/>
    <cellStyle name="WHead - Style2 5 2" xfId="1894" xr:uid="{16A917AA-202E-4A4F-ABA2-CC56EC1D66F8}"/>
    <cellStyle name="WHead - Style2 5 2 2" xfId="11089" xr:uid="{A81C841E-6DAA-47DD-A4BA-F10500F051F7}"/>
    <cellStyle name="WHead - Style2 5 2 3" xfId="21011" xr:uid="{B93A3AFB-7FD0-48A8-A8CB-2C0E1D9B50C2}"/>
    <cellStyle name="WHead - Style2 5 3" xfId="978" xr:uid="{38087C72-9D00-482B-8E08-021F5B651581}"/>
    <cellStyle name="WHead - Style2 5 3 2" xfId="10173" xr:uid="{221B5DDF-B60D-4E78-85E3-1EF2F9C69C2C}"/>
    <cellStyle name="WHead - Style2 5 3 3" xfId="21960" xr:uid="{65685432-2D4B-472E-8C33-770411461EDC}"/>
    <cellStyle name="WHead - Style2 5 4" xfId="678" xr:uid="{FEF78E19-5819-44E9-98AB-98A9F95F4906}"/>
    <cellStyle name="WHead - Style2 5 4 2" xfId="9873" xr:uid="{784119B3-13F9-472B-9248-123ADCE872D6}"/>
    <cellStyle name="WHead - Style2 5 4 3" xfId="21674" xr:uid="{87A9A783-1CBD-48D9-80F8-BB405AF0F4E1}"/>
    <cellStyle name="WHead - Style2 5 5" xfId="370" xr:uid="{E9B526D6-3D5C-4E1C-A48A-7C80588CBA7D}"/>
    <cellStyle name="WHead - Style2 5 5 2" xfId="9565" xr:uid="{2FFD55FB-98BE-46F7-BD8C-C79F016E17CB}"/>
    <cellStyle name="WHead - Style2 5 5 3" xfId="21378" xr:uid="{D2E5B6BD-53FC-4A3A-B94F-561D27086264}"/>
    <cellStyle name="WHead - Style2 5 6" xfId="14042" xr:uid="{70037028-0667-4C2F-A17E-B6FE3E23B80D}"/>
    <cellStyle name="WHead - Style2 5 7" xfId="23912" xr:uid="{D1B13F0A-8EE1-468F-9BBF-01BF8733977C}"/>
    <cellStyle name="WHead - Style2 6" xfId="3950" xr:uid="{E8C633D5-33BC-46CB-8F45-58582BFEB515}"/>
    <cellStyle name="WHead - Style2 6 2" xfId="13145" xr:uid="{D55C81FE-72B6-4B5B-912C-1FC599223545}"/>
    <cellStyle name="WHead - Style2 6 3" xfId="18179" xr:uid="{438036ED-6C07-40F7-AAB2-1BB55A175567}"/>
    <cellStyle name="WHead - Style2 7" xfId="16857" xr:uid="{CC99833C-E7BF-4253-A0C6-0E9AFEE91A4E}"/>
    <cellStyle name="WHead - Style2 8" xfId="26715" xr:uid="{01173835-9986-420C-9BDF-54EDD3F64AA8}"/>
    <cellStyle name="YY.MM" xfId="7823" xr:uid="{94DA9347-B8CE-497C-90D9-3328566963B9}"/>
    <cellStyle name="YY.MM 2" xfId="5870" xr:uid="{A474B1DD-4961-4FA1-B2AC-BEEA2365E668}"/>
    <cellStyle name="YY.MM 2 2" xfId="3024" xr:uid="{F0D96CAA-C4C3-4281-937D-9388BD1B6819}"/>
    <cellStyle name="YY.MM 2 2 2" xfId="12219" xr:uid="{A3B076A2-68EF-48B9-BB6A-D639FE825387}"/>
    <cellStyle name="YY.MM 2 2 3" xfId="14026" xr:uid="{93770581-D368-440B-9F7F-14093EF20774}"/>
    <cellStyle name="YY.MM 2 2 4" xfId="23120" xr:uid="{366E244F-1BDE-4B41-BC25-98A5D163E015}"/>
    <cellStyle name="YY.MM 2 2 5" xfId="25181" xr:uid="{C19A3D76-5D90-4305-8627-156CE4176087}"/>
    <cellStyle name="YY.MM 2 2 6" xfId="30917" xr:uid="{AC3970A0-845E-4263-B84C-15636DB3F736}"/>
    <cellStyle name="YY.MM 2 3" xfId="4666" xr:uid="{17A1514E-9EF4-40E9-A902-8CEF88DE8DEB}"/>
    <cellStyle name="YY.MM 2 3 2" xfId="13861" xr:uid="{84BA01C0-55C8-4990-818C-88F4B18D5E46}"/>
    <cellStyle name="YY.MM 2 3 3" xfId="19274" xr:uid="{9DD3DA56-0372-44C8-8F36-9B0D9BB002B1}"/>
    <cellStyle name="YY.MM 2 3 4" xfId="23749" xr:uid="{73C65A93-51D2-4CC2-866F-369C9F2E164C}"/>
    <cellStyle name="YY.MM 2 3 5" xfId="29071" xr:uid="{1B0B4182-81B2-4960-BA8E-126011E78041}"/>
    <cellStyle name="YY.MM 2 3 6" xfId="33966" xr:uid="{7C9DB93D-46DC-4234-8110-66E29D4164DF}"/>
    <cellStyle name="YY.MM 2 4" xfId="3573" xr:uid="{2085F343-3B74-4365-B1CD-65495A48033C}"/>
    <cellStyle name="YY.MM 2 4 2" xfId="12768" xr:uid="{530BC917-A456-478C-BB77-6C14792FFCFF}"/>
    <cellStyle name="YY.MM 2 4 3" xfId="18220" xr:uid="{29771D72-AD69-46CC-B3A5-D0A6D05B6847}"/>
    <cellStyle name="YY.MM 2 4 4" xfId="20461" xr:uid="{BCBA708C-41FB-434B-AD03-ACA843290ADD}"/>
    <cellStyle name="YY.MM 2 4 5" xfId="26979" xr:uid="{AE3DF19C-7AA9-4280-80E7-ECB6C6389440}"/>
    <cellStyle name="YY.MM 2 5" xfId="3083" xr:uid="{CECA3001-8ED6-4F5B-A60A-01B8BB58FAC9}"/>
    <cellStyle name="YY.MM 2 5 2" xfId="12278" xr:uid="{1485D1B9-8FDB-496F-981C-9289D473AF29}"/>
    <cellStyle name="YY.MM 2 5 3" xfId="14889" xr:uid="{B98D731E-CB2A-45D4-97ED-A1C63587584E}"/>
    <cellStyle name="YY.MM 2 5 4" xfId="23166" xr:uid="{89300EEE-AE30-4B50-ABAA-1E8F323E8F00}"/>
    <cellStyle name="YY.MM 2 5 5" xfId="26939" xr:uid="{5FFE18EC-B9CF-49F6-8D83-94E4E207C62C}"/>
    <cellStyle name="YY.MM 2 5 6" xfId="29716" xr:uid="{026170AD-93D9-4F1F-9A2E-4DAFE17DB95D}"/>
    <cellStyle name="YY.MM 2 6" xfId="4479" xr:uid="{FEE2BBCB-C0F1-476F-A80F-50D27C46FF12}"/>
    <cellStyle name="YY.MM 2 6 2" xfId="13674" xr:uid="{9605BA44-41ED-42B2-9EC3-8297DBF63969}"/>
    <cellStyle name="YY.MM 2 6 3" xfId="19087" xr:uid="{D1DA69D0-2DCD-4E2D-8D46-133D4C68DEDC}"/>
    <cellStyle name="YY.MM 2 6 4" xfId="23592" xr:uid="{E96018C5-0125-4B56-8B9F-646AE5799A75}"/>
    <cellStyle name="YY.MM 2 6 5" xfId="28884" xr:uid="{826F3FA6-8D7A-47A5-8762-16F69AD9F75A}"/>
    <cellStyle name="YY.MM 2 6 6" xfId="33793" xr:uid="{CC6D0E5F-3E4D-4CF7-BB07-B3CF409E7AF6}"/>
    <cellStyle name="YY.MM 2 7" xfId="4174" xr:uid="{C0A1D475-42A7-42B8-8725-86A05D0F8B3F}"/>
    <cellStyle name="YY.MM 2 7 2" xfId="13369" xr:uid="{BEF57E6A-3E0E-40F4-80A0-317687145419}"/>
    <cellStyle name="YY.MM 2 7 3" xfId="18782" xr:uid="{BB8E3556-C137-4ED9-AAF6-328B46DA0102}"/>
    <cellStyle name="YY.MM 2 7 4" xfId="23368" xr:uid="{F60355B3-8E75-4D4E-A645-9D7C988422BF}"/>
    <cellStyle name="YY.MM 2 7 5" xfId="28579" xr:uid="{BBB0688F-1BC2-4CBB-9D93-EA872EEC66DF}"/>
    <cellStyle name="YY.MM 2 8" xfId="20478" xr:uid="{F536D44D-69E7-42BB-AEAC-B3BB9A9296AE}"/>
    <cellStyle name="YY.MM 3" xfId="5836" xr:uid="{17CB2E96-240E-4496-91C6-AD12076630FF}"/>
    <cellStyle name="YY.MM 3 10" xfId="30195" xr:uid="{253C037C-6A39-45FB-B3BA-99FDF1795001}"/>
    <cellStyle name="YY.MM 3 2" xfId="4106" xr:uid="{241B5592-13DA-4D5D-8639-733F50B4C62E}"/>
    <cellStyle name="YY.MM 3 2 2" xfId="13301" xr:uid="{C364FF65-2489-48F0-907B-9933C54529ED}"/>
    <cellStyle name="YY.MM 3 2 3" xfId="18714" xr:uid="{4884B7D6-FDB8-4DCB-A4AB-9399756A279C}"/>
    <cellStyle name="YY.MM 3 2 4" xfId="14670" xr:uid="{5E03D256-6898-4D04-808F-A125E10FECB1}"/>
    <cellStyle name="YY.MM 3 2 5" xfId="28513" xr:uid="{4257CB97-76A5-4752-8FE4-3B4BAD6E7659}"/>
    <cellStyle name="YY.MM 3 2 6" xfId="33470" xr:uid="{474E3640-D45D-437C-A131-4B5747DE298B}"/>
    <cellStyle name="YY.MM 3 3" xfId="3564" xr:uid="{21803294-BEDE-458A-8575-D6FE19B738E3}"/>
    <cellStyle name="YY.MM 3 3 2" xfId="12759" xr:uid="{BF143FEB-8FCE-447C-A462-BA448A659164}"/>
    <cellStyle name="YY.MM 3 3 3" xfId="18214" xr:uid="{1980CE4D-E285-4D64-81F8-395F4F7A0FEB}"/>
    <cellStyle name="YY.MM 3 3 4" xfId="20458" xr:uid="{102DBF74-40C6-40ED-9D48-FBDBECBD1722}"/>
    <cellStyle name="YY.MM 3 3 5" xfId="28025" xr:uid="{2A2DB62F-2309-4759-912F-1A1E8E42478E}"/>
    <cellStyle name="YY.MM 3 3 6" xfId="33041" xr:uid="{1420693E-4AD0-4905-AD65-621EA4952DB4}"/>
    <cellStyle name="YY.MM 3 4" xfId="4460" xr:uid="{1F0D18F4-6695-43AE-AB6F-96E66BCDE772}"/>
    <cellStyle name="YY.MM 3 4 2" xfId="13655" xr:uid="{3581C81B-A3DF-43B4-9F35-58AF3A870E93}"/>
    <cellStyle name="YY.MM 3 4 3" xfId="19068" xr:uid="{FDA3213C-5B38-4B9D-9AA2-9EEC64C57A81}"/>
    <cellStyle name="YY.MM 3 4 4" xfId="20045" xr:uid="{C98EBB62-985A-4547-9DC1-5BB0782D539E}"/>
    <cellStyle name="YY.MM 3 4 5" xfId="28865" xr:uid="{703AC64C-04AE-4694-B949-352A8ED6015D}"/>
    <cellStyle name="YY.MM 3 4 6" xfId="33776" xr:uid="{A0A5B213-4712-43D7-9DC0-4DE0327376C0}"/>
    <cellStyle name="YY.MM 3 5" xfId="3483" xr:uid="{6753181E-F835-4441-B299-CC34A0B4A15C}"/>
    <cellStyle name="YY.MM 3 5 2" xfId="12678" xr:uid="{EFE672DE-CC73-4A72-877B-550BD19CEB7A}"/>
    <cellStyle name="YY.MM 3 5 3" xfId="17137" xr:uid="{826B0D7D-DB86-4F0C-A931-91959A5F428B}"/>
    <cellStyle name="YY.MM 3 5 4" xfId="23252" xr:uid="{59178E34-CF93-490E-93A9-50B0B83C971F}"/>
    <cellStyle name="YY.MM 3 5 5" xfId="27952" xr:uid="{869E8B36-7CD6-4018-A371-A3E469AFA57C}"/>
    <cellStyle name="YY.MM 3 5 6" xfId="32977" xr:uid="{72249C77-B712-4B20-BB85-8FD8C65C0A78}"/>
    <cellStyle name="YY.MM 3 6" xfId="4459" xr:uid="{5403FD0E-54FC-4BA3-B580-254821EB853C}"/>
    <cellStyle name="YY.MM 3 6 2" xfId="13654" xr:uid="{A8062834-27C5-45FA-8926-6DE62ACC704A}"/>
    <cellStyle name="YY.MM 3 6 3" xfId="19067" xr:uid="{23C2126A-8004-42D9-85C1-F1C65414F052}"/>
    <cellStyle name="YY.MM 3 6 4" xfId="22531" xr:uid="{DB1EE5D2-05E9-4B2E-847A-C07E279A54CA}"/>
    <cellStyle name="YY.MM 3 6 5" xfId="28864" xr:uid="{3A321AB6-9140-4ECA-88C3-D8FD5E3B2B76}"/>
    <cellStyle name="YY.MM 3 6 6" xfId="33775" xr:uid="{224130B7-5FBF-470B-93B2-73804643CEE0}"/>
    <cellStyle name="YY.MM 3 7" xfId="15031" xr:uid="{BDE37E84-DAF6-432E-9FAD-AEC8059F6884}"/>
    <cellStyle name="YY.MM 3 8" xfId="20444" xr:uid="{646FC152-1241-4E5E-B3BA-AFF96FE1A76B}"/>
    <cellStyle name="YY.MM 3 9" xfId="24901" xr:uid="{D92E8839-D423-4F8D-AB26-80F427F48333}"/>
    <cellStyle name="YY.MM 4" xfId="4047" xr:uid="{81F51E41-7DD2-4A58-A1B4-DBD44EA31143}"/>
    <cellStyle name="YY.MM 4 2" xfId="13242" xr:uid="{C5196BE5-154C-4DE3-9723-80C5BD8D4BEA}"/>
    <cellStyle name="YY.MM 4 3" xfId="18655" xr:uid="{31A130BA-813F-4293-8C2F-BC0C1BD8471D}"/>
    <cellStyle name="YY.MM 4 4" xfId="16871" xr:uid="{DAF46877-FAD2-457B-842B-B84558DA0809}"/>
    <cellStyle name="YY.MM 4 5" xfId="28454" xr:uid="{D1354209-4F79-40E1-829A-34743562CA1E}"/>
    <cellStyle name="YY.MM 4 6" xfId="33419" xr:uid="{42D487BC-048F-45BE-A4E6-349B45B46065}"/>
    <cellStyle name="YY.MM 5" xfId="4126" xr:uid="{34D8636C-89AE-47B8-8FAD-68EFF0C95C4A}"/>
    <cellStyle name="YY.MM 5 2" xfId="13321" xr:uid="{3E5988E5-4BF7-4F3C-A100-F2E92F14C8C2}"/>
    <cellStyle name="YY.MM 5 3" xfId="18734" xr:uid="{7F1F1896-6639-480B-8F2E-38EFA251FD35}"/>
    <cellStyle name="YY.MM 5 4" xfId="20503" xr:uid="{15D67631-7C1A-4701-AA9E-B2BAD4859570}"/>
    <cellStyle name="YY.MM 5 5" xfId="28532" xr:uid="{CDEB972E-547F-4E6E-A4BC-B74587A3A61D}"/>
    <cellStyle name="YY.MM 5 6" xfId="33485" xr:uid="{19E10666-E1E7-4C84-B2EC-166BFC0C4E1B}"/>
    <cellStyle name="YY.MM 6" xfId="3362" xr:uid="{5E87F096-6B81-436D-B418-C57B1A915A0D}"/>
    <cellStyle name="YY.MM 6 2" xfId="12557" xr:uid="{7FA17F19-6084-420B-A00E-03C72535D7BA}"/>
    <cellStyle name="YY.MM 6 3" xfId="11954" xr:uid="{C7F0CB21-BF93-4493-A6B0-F02F5E3A6998}"/>
    <cellStyle name="YY.MM 6 4" xfId="19927" xr:uid="{5C07D47C-D9FA-4D02-BAEA-648C5D1977BC}"/>
    <cellStyle name="YY.MM 6 5" xfId="23096" xr:uid="{EF01236A-92B5-4DA3-B689-89C11A505BA6}"/>
    <cellStyle name="YY.MM 6 6" xfId="32888" xr:uid="{4A6F5268-6EEC-449E-B985-60FA29BE4394}"/>
    <cellStyle name="YY.MM 7" xfId="3948" xr:uid="{E8E545BB-54FD-4C15-98F1-ECCE6E7A90A2}"/>
    <cellStyle name="YY.MM 7 2" xfId="13143" xr:uid="{0859E9EE-D367-44F0-B89D-B87A120F9332}"/>
    <cellStyle name="YY.MM 7 3" xfId="18556" xr:uid="{2DE5A275-46BB-4D26-8D08-970BB4E00F8B}"/>
    <cellStyle name="YY.MM 7 4" xfId="20863" xr:uid="{550CDBB9-B96C-4176-9A05-8C6971DBB69B}"/>
    <cellStyle name="YY.MM 7 5" xfId="28357" xr:uid="{BD8A7334-17E6-4C0B-AD7A-B901FAE7ED95}"/>
    <cellStyle name="YY.MM 7 6" xfId="33341" xr:uid="{BD1231AF-1153-4700-A6FC-EC482BD90928}"/>
    <cellStyle name="YY.MM 8" xfId="4491" xr:uid="{9BDD635B-6C70-4F29-931F-D2B7BC0BDD03}"/>
    <cellStyle name="YY.MM 8 2" xfId="13686" xr:uid="{30DB7E9B-EBEB-47E4-AD82-079098DCE0CE}"/>
    <cellStyle name="YY.MM 8 3" xfId="19099" xr:uid="{C9E29CA7-5F2A-4913-999D-AB0BC08DE604}"/>
    <cellStyle name="YY.MM 8 4" xfId="22539" xr:uid="{5750D0DA-706D-4F21-8F3B-057DFE25D229}"/>
    <cellStyle name="YY.MM 8 5" xfId="28896" xr:uid="{795C44AF-0E31-4F0F-8BAB-3A49E13DA38E}"/>
    <cellStyle name="YY.MM 8 6" xfId="33803" xr:uid="{6F9BFECF-14C5-486D-A3F6-3CD22A6290E2}"/>
    <cellStyle name="YY.MM 9" xfId="22432" xr:uid="{70508FB9-333A-4E2F-B31E-A321D30B6CC7}"/>
    <cellStyle name="เครื่องหมายเปอร์เซ็นต์_Book2" xfId="8016" xr:uid="{840FA578-DC29-437B-B586-8A8DD22A1FAB}"/>
    <cellStyle name="เครื่องหมายจุลภาค [0]_A,JJ" xfId="7660" xr:uid="{A89588C4-7249-4D85-82F0-12C2FF437EB1}"/>
    <cellStyle name="เครื่องหมายจุลภาค 10" xfId="8060" xr:uid="{C7BFE0AD-D6E7-4285-8F4E-0A66099C859A}"/>
    <cellStyle name="เครื่องหมายจุลภาค 10 2" xfId="5505" xr:uid="{BDECA366-7891-403B-B57A-395644B8D7F0}"/>
    <cellStyle name="เครื่องหมายจุลภาค 10 3" xfId="5949" xr:uid="{C585EA21-8B33-488A-B4E5-1F81952CCEA6}"/>
    <cellStyle name="เครื่องหมายจุลภาค 11" xfId="7659" xr:uid="{FE97786F-E4EE-4363-89AA-5480567E0291}"/>
    <cellStyle name="เครื่องหมายจุลภาค 11 2" xfId="7658" xr:uid="{66D002B7-DD81-4FA3-B2E8-CF20B689E85D}"/>
    <cellStyle name="เครื่องหมายจุลภาค 11 3" xfId="5385" xr:uid="{8EE38CE5-331F-4F4A-B28F-353A8075C745}"/>
    <cellStyle name="เครื่องหมายจุลภาค 11 4" xfId="5824" xr:uid="{F952B383-A6F1-4CA7-86EB-479A3C7ACA72}"/>
    <cellStyle name="เครื่องหมายจุลภาค 12" xfId="7657" xr:uid="{15BA6794-DD93-4CA9-A0DF-46762B646C21}"/>
    <cellStyle name="เครื่องหมายจุลภาค 12 2" xfId="5384" xr:uid="{0C2FE1BE-DCA1-4065-B85E-EC5493BEB876}"/>
    <cellStyle name="เครื่องหมายจุลภาค 12 3" xfId="5823" xr:uid="{9B26B656-9A56-422E-81A0-F14837DEAC94}"/>
    <cellStyle name="เครื่องหมายจุลภาค 13" xfId="7656" xr:uid="{A18714B1-954E-437A-9122-C9F863EF5C76}"/>
    <cellStyle name="เครื่องหมายจุลภาค 13 2" xfId="5383" xr:uid="{6FF13F78-B4DA-40C7-9D1B-D3B5D32F99C6}"/>
    <cellStyle name="เครื่องหมายจุลภาค 13 3" xfId="5822" xr:uid="{F5E73E37-B69D-468B-A59F-32BB30D09CC2}"/>
    <cellStyle name="เครื่องหมายจุลภาค 14" xfId="7655" xr:uid="{398C90BD-DFEA-4554-B1DD-272F415A6DA9}"/>
    <cellStyle name="เครื่องหมายจุลภาค 14 2" xfId="7654" xr:uid="{53B14786-A4A0-4C47-B313-511FA730D263}"/>
    <cellStyle name="เครื่องหมายจุลภาค 14 2 2" xfId="5381" xr:uid="{CFD7EE46-C3FE-4381-86D4-F53F8364449C}"/>
    <cellStyle name="เครื่องหมายจุลภาค 14 2 3" xfId="5820" xr:uid="{DC4E0C2D-DDA7-49AD-A217-7EDE23E57FB0}"/>
    <cellStyle name="เครื่องหมายจุลภาค 14 3" xfId="5382" xr:uid="{8014D512-38DD-4F7D-AFE4-A81EF7AB1561}"/>
    <cellStyle name="เครื่องหมายจุลภาค 14 4" xfId="5821" xr:uid="{8F23C815-1637-4E0A-BACA-37EF7B8F9AF4}"/>
    <cellStyle name="เครื่องหมายจุลภาค 15" xfId="7653" xr:uid="{9B227F02-536B-4D55-9642-F41A5D29313E}"/>
    <cellStyle name="เครื่องหมายจุลภาค 15 2" xfId="5380" xr:uid="{7E989980-1510-465F-94D8-A7446AB20C48}"/>
    <cellStyle name="เครื่องหมายจุลภาค 15 3" xfId="5819" xr:uid="{771B7596-2665-4645-BB00-9BD3131150EE}"/>
    <cellStyle name="เครื่องหมายจุลภาค 16" xfId="7652" xr:uid="{48BFAE43-4B63-46A4-96BB-E46006568BEF}"/>
    <cellStyle name="เครื่องหมายจุลภาค 16 2" xfId="5379" xr:uid="{D8C280E1-E97D-43D9-9465-19D9DEBFDBAC}"/>
    <cellStyle name="เครื่องหมายจุลภาค 16 3" xfId="5818" xr:uid="{25B05A2F-D309-4582-A5F0-234CCA66C11C}"/>
    <cellStyle name="เครื่องหมายจุลภาค 17" xfId="7651" xr:uid="{51D80C75-5E4E-4EED-8346-701EC253660E}"/>
    <cellStyle name="เครื่องหมายจุลภาค 17 2" xfId="5378" xr:uid="{2EED42ED-11C2-4254-A5C5-CBE364B2B6FC}"/>
    <cellStyle name="เครื่องหมายจุลภาค 17 3" xfId="5817" xr:uid="{D71E7A1E-FCE3-433A-8E48-B677BC343F57}"/>
    <cellStyle name="เครื่องหมายจุลภาค 18" xfId="7650" xr:uid="{2FC6A605-8CD0-4342-9DEC-09D33C2ADB42}"/>
    <cellStyle name="เครื่องหมายจุลภาค 19" xfId="7649" xr:uid="{629353F2-CDD4-42FF-86E7-D558D8CAD5C6}"/>
    <cellStyle name="เครื่องหมายจุลภาค 2" xfId="8059" xr:uid="{4985041D-59E2-4812-8535-A2D282C280B7}"/>
    <cellStyle name="เครื่องหมายจุลภาค 2 2" xfId="8058" xr:uid="{92F90991-9A49-4449-9381-6AD6627D972C}"/>
    <cellStyle name="เครื่องหมายจุลภาค 2 2 2" xfId="6385" xr:uid="{0589C24E-1862-4194-8E43-46384D933B24}"/>
    <cellStyle name="เครื่องหมายจุลภาค 2 2 2 2" xfId="5236" xr:uid="{6E4060A8-2EDC-4676-84A5-D02CA6500A87}"/>
    <cellStyle name="เครื่องหมายจุลภาค 2 2 3" xfId="5503" xr:uid="{A69B743A-8563-4A09-9F2D-2F4BCCF70A75}"/>
    <cellStyle name="เครื่องหมายจุลภาค 2 2 4" xfId="5947" xr:uid="{B450BB93-4ABD-47B2-9D0C-AADDB12CD71A}"/>
    <cellStyle name="เครื่องหมายจุลภาค 2 3" xfId="8057" xr:uid="{AE1CD08D-B3F1-42EE-9662-25555CD6524D}"/>
    <cellStyle name="เครื่องหมายจุลภาค 2 3 2" xfId="5502" xr:uid="{90854A4F-FA2B-4A04-B1C8-F5D4951FF56F}"/>
    <cellStyle name="เครื่องหมายจุลภาค 2 3 3" xfId="5946" xr:uid="{DDBD95E4-2E7A-4C84-86F7-E4A1AAA4F5F1}"/>
    <cellStyle name="เครื่องหมายจุลภาค 2 4" xfId="8056" xr:uid="{BD48280C-11C9-4C01-A41C-63298B795BCA}"/>
    <cellStyle name="เครื่องหมายจุลภาค 2 4 2" xfId="5501" xr:uid="{D2EAC60C-9EE0-4CD2-9151-1B1B6F5E5916}"/>
    <cellStyle name="เครื่องหมายจุลภาค 2 4 3" xfId="5945" xr:uid="{2DF93831-500A-438E-8CDA-A4342AAC940C}"/>
    <cellStyle name="เครื่องหมายจุลภาค 2 5" xfId="8055" xr:uid="{D0E14CD4-F682-4876-AC20-2045071BFC75}"/>
    <cellStyle name="เครื่องหมายจุลภาค 2 5 2" xfId="8054" xr:uid="{644394CA-2D1D-415A-BAFC-D05578D22D28}"/>
    <cellStyle name="เครื่องหมายจุลภาค 2 5 2 2" xfId="6381" xr:uid="{D0C117B5-E9FF-460F-BBBB-712FB84792C7}"/>
    <cellStyle name="เครื่องหมายจุลภาค 2 5 2 3" xfId="5499" xr:uid="{FDC79BC1-6526-4573-91AC-4582D86C228B}"/>
    <cellStyle name="เครื่องหมายจุลภาค 2 5 3" xfId="6382" xr:uid="{606BF0AE-77A8-40E7-8B46-5084F6DC22E1}"/>
    <cellStyle name="เครื่องหมายจุลภาค 2 5 4" xfId="5500" xr:uid="{09718E75-40C2-4714-BE97-E3A63B0CEF7C}"/>
    <cellStyle name="เครื่องหมายจุลภาค 2 6" xfId="6386" xr:uid="{0A512572-7D75-4D4E-8507-7055B0618A90}"/>
    <cellStyle name="เครื่องหมายจุลภาค 2 6 2" xfId="5237" xr:uid="{1F0D9493-E268-4114-A0F0-C006AF65BE93}"/>
    <cellStyle name="เครื่องหมายจุลภาค 2 7" xfId="5504" xr:uid="{A2BE0C71-4D26-4B67-AB72-923F3B6F882C}"/>
    <cellStyle name="เครื่องหมายจุลภาค 2 8" xfId="5948" xr:uid="{1D0C1AC3-0C87-4937-983C-1B9C1CC5DB51}"/>
    <cellStyle name="เครื่องหมายจุลภาค 2_Copy of UOB S 36.1 LEAD จุ๋ม" xfId="8053" xr:uid="{D21312BF-7C3F-44A9-8177-659557B29C00}"/>
    <cellStyle name="เครื่องหมายจุลภาค 20" xfId="7648" xr:uid="{9BE9BDED-2615-4B97-8184-BC722F6AC839}"/>
    <cellStyle name="เครื่องหมายจุลภาค 21" xfId="7647" xr:uid="{B738C443-B8A9-49F7-9C19-07E88BB78BFB}"/>
    <cellStyle name="เครื่องหมายจุลภาค 21 2" xfId="5377" xr:uid="{F6F120F3-1690-4589-A5A2-057E2D490A34}"/>
    <cellStyle name="เครื่องหมายจุลภาค 21 3" xfId="5816" xr:uid="{AFCA27E6-CF42-4280-BBF6-36B8BAD0A21B}"/>
    <cellStyle name="เครื่องหมายจุลภาค 22" xfId="7646" xr:uid="{6DFAF61A-9850-48D2-B001-9341D0F73B35}"/>
    <cellStyle name="เครื่องหมายจุลภาค 22 2" xfId="5376" xr:uid="{47B17C2F-0DC7-4378-8EEF-D32CBCC693C3}"/>
    <cellStyle name="เครื่องหมายจุลภาค 22 3" xfId="5815" xr:uid="{767477C8-F9A4-4472-928B-FA47EAE08284}"/>
    <cellStyle name="เครื่องหมายจุลภาค 23" xfId="7645" xr:uid="{417DAD61-4E02-4DA3-BD42-58D1039171E6}"/>
    <cellStyle name="เครื่องหมายจุลภาค 23 2" xfId="5375" xr:uid="{5473CC49-B2DD-47D4-A53F-DC2F5090134B}"/>
    <cellStyle name="เครื่องหมายจุลภาค 23 3" xfId="5814" xr:uid="{EA7B7158-F804-43EE-A0E3-6032740263B6}"/>
    <cellStyle name="เครื่องหมายจุลภาค 24" xfId="7644" xr:uid="{DCB5DF7D-A7A9-4CD8-9BA0-EBC7129F937B}"/>
    <cellStyle name="เครื่องหมายจุลภาค 24 2" xfId="5374" xr:uid="{C0A6A1FC-7941-4FB5-A3B4-F2D3FB50508F}"/>
    <cellStyle name="เครื่องหมายจุลภาค 24 3" xfId="5813" xr:uid="{F2C04586-BAD8-440B-A427-06CED6B6564E}"/>
    <cellStyle name="เครื่องหมายจุลภาค 25" xfId="7643" xr:uid="{03379758-382C-4356-88CE-8EC130FA14CA}"/>
    <cellStyle name="เครื่องหมายจุลภาค 25 2" xfId="5373" xr:uid="{A170217D-BD1C-499F-95C1-AACA95B9E016}"/>
    <cellStyle name="เครื่องหมายจุลภาค 25 3" xfId="5812" xr:uid="{0AA7C21A-494E-467B-B909-9DD8C2557526}"/>
    <cellStyle name="เครื่องหมายจุลภาค 26" xfId="7642" xr:uid="{B0FC1A05-DA34-4C5B-896F-B9FAED28753D}"/>
    <cellStyle name="เครื่องหมายจุลภาค 26 2" xfId="5372" xr:uid="{D8B7DB73-B39F-4225-A04E-A323A519B49B}"/>
    <cellStyle name="เครื่องหมายจุลภาค 26 3" xfId="5811" xr:uid="{842B3E87-D05E-4BC9-B37A-8715FABBF7E9}"/>
    <cellStyle name="เครื่องหมายจุลภาค 27" xfId="7641" xr:uid="{42A0B924-9F51-42B0-8098-8953D73DCA77}"/>
    <cellStyle name="เครื่องหมายจุลภาค 27 2" xfId="5371" xr:uid="{B509216F-8EBE-41CD-B085-4967E7818BCA}"/>
    <cellStyle name="เครื่องหมายจุลภาค 27 3" xfId="5810" xr:uid="{C1EECBD3-1777-4195-9A45-05B70D66DD79}"/>
    <cellStyle name="เครื่องหมายจุลภาค 28" xfId="7640" xr:uid="{6BDFA18D-1A2A-4889-841E-CCB914CF9097}"/>
    <cellStyle name="เครื่องหมายจุลภาค 29" xfId="7639" xr:uid="{20772C35-6645-4A81-8A59-7F3CB4BE2AD6}"/>
    <cellStyle name="เครื่องหมายจุลภาค 29 2" xfId="5370" xr:uid="{FD89F3DA-EAEF-4EF7-A944-704C2BFFBFE6}"/>
    <cellStyle name="เครื่องหมายจุลภาค 29 3" xfId="5809" xr:uid="{A78EDBE1-1895-4FDF-8533-7B56D6DC33E3}"/>
    <cellStyle name="เครื่องหมายจุลภาค 3" xfId="8052" xr:uid="{0F538AB9-A99D-4A29-A04E-41D8D771C276}"/>
    <cellStyle name="เครื่องหมายจุลภาค 3 2" xfId="8051" xr:uid="{47452027-E4CF-4BA3-BE1C-BA12EE51AE78}"/>
    <cellStyle name="เครื่องหมายจุลภาค 3 2 2" xfId="8050" xr:uid="{F7312739-AE7F-4775-866B-6B7B2962DC45}"/>
    <cellStyle name="เครื่องหมายจุลภาค 3 2 2 2" xfId="6378" xr:uid="{B4A9202E-4E44-402C-BB27-303088212DF7}"/>
    <cellStyle name="เครื่องหมายจุลภาค 3 2 2 2 2" xfId="5231" xr:uid="{70D0EA1E-591B-4577-9B1F-7586CC7EAD3B}"/>
    <cellStyle name="เครื่องหมายจุลภาค 3 2 2 3" xfId="5496" xr:uid="{2651F3A9-6AB6-4C96-AA9E-4A0DE82897BB}"/>
    <cellStyle name="เครื่องหมายจุลภาค 3 2 2 4" xfId="5942" xr:uid="{461A4025-83B1-4895-87D4-DAE565478CE6}"/>
    <cellStyle name="เครื่องหมายจุลภาค 3 2 3" xfId="6379" xr:uid="{1E2DC87F-B483-401F-B27B-CCAB8C4E18EB}"/>
    <cellStyle name="เครื่องหมายจุลภาค 3 2 3 2" xfId="5232" xr:uid="{F83BDF47-00B1-4D5E-AA4A-8FD220C684F0}"/>
    <cellStyle name="เครื่องหมายจุลภาค 3 2 4" xfId="5497" xr:uid="{AB3B1A4B-9A62-4CD6-A10E-779FFB05C851}"/>
    <cellStyle name="เครื่องหมายจุลภาค 3 2 5" xfId="5943" xr:uid="{78B182E0-EC80-454A-B3A1-D4953D22217A}"/>
    <cellStyle name="เครื่องหมายจุลภาค 3 3" xfId="7638" xr:uid="{F2C50D65-26D8-4F91-8A05-EFCA85A483A4}"/>
    <cellStyle name="เครื่องหมายจุลภาค 3 3 2" xfId="5369" xr:uid="{A4CABF7A-1E58-499D-B946-B7B51BEDB268}"/>
    <cellStyle name="เครื่องหมายจุลภาค 3 3 3" xfId="5808" xr:uid="{0BA39B26-5BA5-4CA6-967B-0315A916B5B1}"/>
    <cellStyle name="เครื่องหมายจุลภาค 3 4" xfId="7637" xr:uid="{B97561B7-BD64-489C-ABD9-05D7E6FD5DBC}"/>
    <cellStyle name="เครื่องหมายจุลภาค 3 4 2" xfId="5368" xr:uid="{E0A1F1CF-5368-4128-9423-773AA4A32E32}"/>
    <cellStyle name="เครื่องหมายจุลภาค 3 4 3" xfId="5807" xr:uid="{830351B2-EEA7-475F-B337-836F0FBD141A}"/>
    <cellStyle name="เครื่องหมายจุลภาค 3 5" xfId="6380" xr:uid="{BD99DD6B-33C8-4BFA-804F-A3C390228C55}"/>
    <cellStyle name="เครื่องหมายจุลภาค 3 5 2" xfId="5233" xr:uid="{7CD744B1-FA23-42BB-B842-A8CCE00B1610}"/>
    <cellStyle name="เครื่องหมายจุลภาค 3 6" xfId="5498" xr:uid="{5BB7B472-E34F-4A00-ADAF-F055F90BDF60}"/>
    <cellStyle name="เครื่องหมายจุลภาค 3 7" xfId="5944" xr:uid="{FD2EF030-7878-45E3-98C7-B9A8F212E855}"/>
    <cellStyle name="เครื่องหมายจุลภาค 3_Copy of UOB S 36.1 LEAD จุ๋ม" xfId="8049" xr:uid="{BA3F372C-C2A9-4395-8F58-0A891E8EAABC}"/>
    <cellStyle name="เครื่องหมายจุลภาค 30" xfId="7636" xr:uid="{65AABE1D-C009-488E-8556-0A961BF4BE4D}"/>
    <cellStyle name="เครื่องหมายจุลภาค 31" xfId="7635" xr:uid="{A4A4BFE1-FE06-42B0-8E50-8E1E8A292A83}"/>
    <cellStyle name="เครื่องหมายจุลภาค 32" xfId="7634" xr:uid="{8DE40152-06E3-416B-A3A6-6ADFDC9F8C83}"/>
    <cellStyle name="เครื่องหมายจุลภาค 33" xfId="7633" xr:uid="{5DCBA8A2-DECE-49FB-8646-F45484D67302}"/>
    <cellStyle name="เครื่องหมายจุลภาค 34" xfId="7632" xr:uid="{4ED3D79D-D51E-4213-8C1C-3692449B6E19}"/>
    <cellStyle name="เครื่องหมายจุลภาค 35" xfId="7631" xr:uid="{D5A99DBE-6E3D-4101-AB5B-CFF33C0C3C3E}"/>
    <cellStyle name="เครื่องหมายจุลภาค 36" xfId="7630" xr:uid="{C574FA50-719F-4D3D-AC35-175E020C9A70}"/>
    <cellStyle name="เครื่องหมายจุลภาค 37" xfId="7629" xr:uid="{CFBEF7B8-D8C2-4AFC-8579-8E0DC079F713}"/>
    <cellStyle name="เครื่องหมายจุลภาค 38" xfId="7628" xr:uid="{57536314-979F-413F-A7A5-366A359ADE7B}"/>
    <cellStyle name="เครื่องหมายจุลภาค 39" xfId="7627" xr:uid="{C4F1B2EE-B763-4530-A919-BCEAFBDCC476}"/>
    <cellStyle name="เครื่องหมายจุลภาค 4" xfId="8048" xr:uid="{BA483151-FC34-4403-A7D6-06EAF955A3D9}"/>
    <cellStyle name="เครื่องหมายจุลภาค 4 2" xfId="8047" xr:uid="{DA9121A9-1913-4328-9B62-D5A9E144C64F}"/>
    <cellStyle name="เครื่องหมายจุลภาค 4 2 2" xfId="6376" xr:uid="{9516D663-57E2-4D57-843F-9E24CCAB8B53}"/>
    <cellStyle name="เครื่องหมายจุลภาค 4 2 2 2" xfId="5229" xr:uid="{61992843-D325-4462-8F32-8F804EFE85F3}"/>
    <cellStyle name="เครื่องหมายจุลภาค 4 2 3" xfId="5494" xr:uid="{394F707D-B3BB-4DD3-B13A-FD653A000E1E}"/>
    <cellStyle name="เครื่องหมายจุลภาค 4 2 4" xfId="5940" xr:uid="{5F1EA87B-A883-45AE-9960-C7782B96E3B7}"/>
    <cellStyle name="เครื่องหมายจุลภาค 4 3" xfId="7626" xr:uid="{8B3ADF4F-CCDA-4184-A790-226B10AEDB09}"/>
    <cellStyle name="เครื่องหมายจุลภาค 4 3 2" xfId="5367" xr:uid="{7634E26F-055D-45E9-AF9A-FEBB6E339C84}"/>
    <cellStyle name="เครื่องหมายจุลภาค 4 3 3" xfId="5806" xr:uid="{7E858FC2-858F-44E9-A37D-346C0CC66302}"/>
    <cellStyle name="เครื่องหมายจุลภาค 4 4" xfId="6377" xr:uid="{39A0F79E-233C-487B-9D18-B4F8B3384B69}"/>
    <cellStyle name="เครื่องหมายจุลภาค 4 4 2" xfId="5230" xr:uid="{7E9F7497-185C-46B3-B89D-78FC6404A98E}"/>
    <cellStyle name="เครื่องหมายจุลภาค 4 5" xfId="5495" xr:uid="{B15F27B2-BD7A-461E-88CA-B08F13A0552D}"/>
    <cellStyle name="เครื่องหมายจุลภาค 4 6" xfId="5941" xr:uid="{70C9BE91-9DEE-4A81-A427-174560A64A24}"/>
    <cellStyle name="เครื่องหมายจุลภาค 4_IFEC Q2_Tuk" xfId="7625" xr:uid="{4B6BD3FE-1181-46F2-84E6-668334864660}"/>
    <cellStyle name="เครื่องหมายจุลภาค 40" xfId="7624" xr:uid="{894F79C1-393B-47F4-BD10-EA4AC2208F07}"/>
    <cellStyle name="เครื่องหมายจุลภาค 41" xfId="7623" xr:uid="{8FEA8B28-90EB-4FE0-8858-06033E108734}"/>
    <cellStyle name="เครื่องหมายจุลภาค 42" xfId="7622" xr:uid="{642C6629-D301-40C3-BDA9-F9B0C84448E9}"/>
    <cellStyle name="เครื่องหมายจุลภาค 43" xfId="7621" xr:uid="{4445C658-1613-4E00-810C-BA839FB14791}"/>
    <cellStyle name="เครื่องหมายจุลภาค 43 2" xfId="5366" xr:uid="{D4251333-62D9-43DA-8B94-151E515F6880}"/>
    <cellStyle name="เครื่องหมายจุลภาค 43 3" xfId="5805" xr:uid="{A3DAD561-6394-4247-A467-E34EA16ADAB1}"/>
    <cellStyle name="เครื่องหมายจุลภาค 44" xfId="7620" xr:uid="{F00301C4-1BB2-4D48-9E01-98B15BCB144C}"/>
    <cellStyle name="เครื่องหมายจุลภาค 44 2" xfId="5365" xr:uid="{33DD0B5B-904C-4A4D-86B6-862C4BF78959}"/>
    <cellStyle name="เครื่องหมายจุลภาค 44 3" xfId="5804" xr:uid="{77ABA8D2-BAFF-4CB9-B95B-22571DEE1EF4}"/>
    <cellStyle name="เครื่องหมายจุลภาค 45" xfId="7619" xr:uid="{DD370891-51C6-4820-B739-5D49B1B5A92E}"/>
    <cellStyle name="เครื่องหมายจุลภาค 45 2" xfId="5364" xr:uid="{BD5BDAB3-823E-4014-9F0A-BAE117F092FA}"/>
    <cellStyle name="เครื่องหมายจุลภาค 45 3" xfId="5803" xr:uid="{08416E85-69A2-43FF-BDFE-22985E7BAFDC}"/>
    <cellStyle name="เครื่องหมายจุลภาค 46" xfId="7618" xr:uid="{A5A64EDC-7D35-4E88-B553-0D62EAD295C5}"/>
    <cellStyle name="เครื่องหมายจุลภาค 46 2" xfId="5363" xr:uid="{EF79CA71-5632-4F76-A850-E339AABC101B}"/>
    <cellStyle name="เครื่องหมายจุลภาค 46 3" xfId="5802" xr:uid="{92FAEEF6-9BB8-4D31-8559-BF289BD7FA0B}"/>
    <cellStyle name="เครื่องหมายจุลภาค 49" xfId="7617" xr:uid="{5F4E8C9D-15F7-48F4-A914-968FC9104B77}"/>
    <cellStyle name="เครื่องหมายจุลภาค 5" xfId="8046" xr:uid="{2A648851-388D-45CD-BED8-D159107D2E23}"/>
    <cellStyle name="เครื่องหมายจุลภาค 5 2" xfId="8045" xr:uid="{B9493FC2-2270-459A-956A-42B917B29D8D}"/>
    <cellStyle name="เครื่องหมายจุลภาค 5 2 2" xfId="5492" xr:uid="{A6749678-3DAF-4D8D-8729-94003D3C089F}"/>
    <cellStyle name="เครื่องหมายจุลภาค 5 2 3" xfId="5938" xr:uid="{160EE0E4-622D-4E23-908C-05F4BD1573F9}"/>
    <cellStyle name="เครื่องหมายจุลภาค 5 3" xfId="6375" xr:uid="{7573378A-1E90-4278-98D3-2AEA2435AF05}"/>
    <cellStyle name="เครื่องหมายจุลภาค 5 3 2" xfId="5228" xr:uid="{84E94127-BB65-4FF6-B9E7-DD3B8B5DED4C}"/>
    <cellStyle name="เครื่องหมายจุลภาค 5 4" xfId="5493" xr:uid="{F1D32278-4881-4CF4-A411-971E0697A7EB}"/>
    <cellStyle name="เครื่องหมายจุลภาค 5 5" xfId="5939" xr:uid="{D11957E3-5F52-4492-B55E-61ED7CF46BC3}"/>
    <cellStyle name="เครื่องหมายจุลภาค 5_Copy of UOB S 36.1 LEAD จุ๋ม" xfId="8044" xr:uid="{D5B28F8B-7AB9-46E0-8206-78B9F2E20B20}"/>
    <cellStyle name="เครื่องหมายจุลภาค 6" xfId="8043" xr:uid="{031EF113-0CEA-4DCD-A84B-9E325DF02F2C}"/>
    <cellStyle name="เครื่องหมายจุลภาค 6 10" xfId="6374" xr:uid="{EA08FEC2-7364-47AA-A86D-E8BEBDE851CE}"/>
    <cellStyle name="เครื่องหมายจุลภาค 6 10 2" xfId="5227" xr:uid="{D32FD33A-E371-46E5-8864-E069683F0091}"/>
    <cellStyle name="เครื่องหมายจุลภาค 6 11" xfId="5491" xr:uid="{14F824C0-781D-432B-8F8D-C260E97FDDAC}"/>
    <cellStyle name="เครื่องหมายจุลภาค 6 12" xfId="5937" xr:uid="{BBCE45CF-0FF0-47D8-AE76-5D76F4479FF1}"/>
    <cellStyle name="เครื่องหมายจุลภาค 6 2" xfId="8042" xr:uid="{E89FEAFE-D62F-4B92-B47D-773F8969A0B7}"/>
    <cellStyle name="เครื่องหมายจุลภาค 6 2 2" xfId="6373" xr:uid="{E92DBC9C-92EC-4CF3-9E82-3879E9590CCF}"/>
    <cellStyle name="เครื่องหมายจุลภาค 6 2 2 2" xfId="5226" xr:uid="{76A9604F-ED20-432B-AF8B-7CAA7C96D7DF}"/>
    <cellStyle name="เครื่องหมายจุลภาค 6 2 3" xfId="5490" xr:uid="{3B680CA7-CED6-44BA-B40D-A98978897184}"/>
    <cellStyle name="เครื่องหมายจุลภาค 6 2 4" xfId="5936" xr:uid="{348E3652-268F-4A71-B5BA-BB9EA0650101}"/>
    <cellStyle name="เครื่องหมายจุลภาค 6 3" xfId="8041" xr:uid="{19069EED-5D1E-4DC3-9884-36F28096A966}"/>
    <cellStyle name="เครื่องหมายจุลภาค 6 3 2" xfId="6372" xr:uid="{6442EE12-013C-4CC7-9FB9-C5D5392DEDAF}"/>
    <cellStyle name="เครื่องหมายจุลภาค 6 3 2 2" xfId="5225" xr:uid="{201AEA02-4EE3-4577-942E-EA02E52813EE}"/>
    <cellStyle name="เครื่องหมายจุลภาค 6 3 3" xfId="5489" xr:uid="{17F4E0FF-4A8B-4B64-9626-4692D937A303}"/>
    <cellStyle name="เครื่องหมายจุลภาค 6 3 4" xfId="5935" xr:uid="{C65584CC-0BCA-4075-8532-6AE638653F0F}"/>
    <cellStyle name="เครื่องหมายจุลภาค 6 4" xfId="8040" xr:uid="{734F92E5-FAF3-465B-B614-D17E35F44749}"/>
    <cellStyle name="เครื่องหมายจุลภาค 6 4 2" xfId="6371" xr:uid="{80F72E47-972A-45FE-BB50-84FB17EA84DE}"/>
    <cellStyle name="เครื่องหมายจุลภาค 6 4 2 2" xfId="5224" xr:uid="{D9E848A0-7967-478D-A609-6DC78D22BE95}"/>
    <cellStyle name="เครื่องหมายจุลภาค 6 4 3" xfId="5488" xr:uid="{DD3DFEF7-EE98-4852-98BF-A232E3781DD1}"/>
    <cellStyle name="เครื่องหมายจุลภาค 6 4 4" xfId="5934" xr:uid="{CDA960BB-E947-42E5-91B3-336F39734F0B}"/>
    <cellStyle name="เครื่องหมายจุลภาค 6 5" xfId="8039" xr:uid="{AD326B4C-9A8D-4AAB-9B47-CF1B9DDC792E}"/>
    <cellStyle name="เครื่องหมายจุลภาค 6 5 2" xfId="6370" xr:uid="{A933C49F-0CBF-4728-A167-2AD7CF385378}"/>
    <cellStyle name="เครื่องหมายจุลภาค 6 5 2 2" xfId="5223" xr:uid="{520A80EF-D7E6-4EBE-B799-2E6762D379A6}"/>
    <cellStyle name="เครื่องหมายจุลภาค 6 5 3" xfId="5487" xr:uid="{61233A39-F998-45FD-A532-59793BDCF40C}"/>
    <cellStyle name="เครื่องหมายจุลภาค 6 5 4" xfId="5933" xr:uid="{2B1B6193-B305-475F-98AD-1D4220B33157}"/>
    <cellStyle name="เครื่องหมายจุลภาค 6 6" xfId="8038" xr:uid="{A7502A86-FAC4-46D2-995F-797D9AAFDFF4}"/>
    <cellStyle name="เครื่องหมายจุลภาค 6 6 2" xfId="6369" xr:uid="{1DE1A90A-380E-48D3-B835-6D3555445B3A}"/>
    <cellStyle name="เครื่องหมายจุลภาค 6 6 2 2" xfId="5222" xr:uid="{A406F94B-DA03-4179-ACA6-659D094E3E8D}"/>
    <cellStyle name="เครื่องหมายจุลภาค 6 6 3" xfId="5486" xr:uid="{3BF24155-BCB5-4329-AB54-FD183936D260}"/>
    <cellStyle name="เครื่องหมายจุลภาค 6 6 4" xfId="5932" xr:uid="{B7A412A4-9A80-4325-A4A8-1AC6F620FD3F}"/>
    <cellStyle name="เครื่องหมายจุลภาค 6 7" xfId="8037" xr:uid="{D1D8A689-BF8D-445E-9DC8-C3437CA3EAB7}"/>
    <cellStyle name="เครื่องหมายจุลภาค 6 7 2" xfId="6368" xr:uid="{DB665364-1A4C-41C0-B6CD-572608694798}"/>
    <cellStyle name="เครื่องหมายจุลภาค 6 7 2 2" xfId="5221" xr:uid="{C5098895-D6DF-4649-AA1E-24E43D33A473}"/>
    <cellStyle name="เครื่องหมายจุลภาค 6 7 3" xfId="5485" xr:uid="{557947F9-EFD0-4EF8-8FC3-E64A12B498EF}"/>
    <cellStyle name="เครื่องหมายจุลภาค 6 7 4" xfId="5931" xr:uid="{A3DA9B82-095E-461D-9A22-838C849E091C}"/>
    <cellStyle name="เครื่องหมายจุลภาค 6 8" xfId="8036" xr:uid="{0385DCE6-ADFA-44C4-B19D-072A5C694FFF}"/>
    <cellStyle name="เครื่องหมายจุลภาค 6 8 2" xfId="6367" xr:uid="{F8FA4B41-1CCE-4B7E-B2EA-5B39F19F3C2D}"/>
    <cellStyle name="เครื่องหมายจุลภาค 6 8 2 2" xfId="5220" xr:uid="{148D78AA-58DB-47A6-8260-49B522BBC783}"/>
    <cellStyle name="เครื่องหมายจุลภาค 6 8 3" xfId="5484" xr:uid="{2A44C4CB-0B71-4575-A474-F1CDDE7963C2}"/>
    <cellStyle name="เครื่องหมายจุลภาค 6 8 4" xfId="5930" xr:uid="{04FA49AD-6861-42BE-983C-F839B7488E7A}"/>
    <cellStyle name="เครื่องหมายจุลภาค 6 9" xfId="8035" xr:uid="{568DC12D-50C3-4C42-8AA9-EF0C75F8CCAD}"/>
    <cellStyle name="เครื่องหมายจุลภาค 6 9 2" xfId="6366" xr:uid="{DD37759D-9E15-4189-97FA-83F8A73D23D2}"/>
    <cellStyle name="เครื่องหมายจุลภาค 6 9 2 2" xfId="5219" xr:uid="{59514AB6-5C86-4DE9-979A-A16F90C0AD88}"/>
    <cellStyle name="เครื่องหมายจุลภาค 6 9 3" xfId="5483" xr:uid="{8B9FA3F6-33AC-4C48-9DF3-7A85B5CDFA50}"/>
    <cellStyle name="เครื่องหมายจุลภาค 6 9 4" xfId="5929" xr:uid="{48CC1A50-2BB7-40A7-B8EC-DDD19588C1E4}"/>
    <cellStyle name="เครื่องหมายจุลภาค 7" xfId="8034" xr:uid="{36D53583-F8D4-47A8-A31F-FA89C3FF19CD}"/>
    <cellStyle name="เครื่องหมายจุลภาค 7 2" xfId="8033" xr:uid="{6DF3767A-5D7F-4345-8A15-60201F695298}"/>
    <cellStyle name="เครื่องหมายจุลภาค 7 2 2" xfId="6364" xr:uid="{FF6FF677-65CB-4C17-A32A-6218DAA3D455}"/>
    <cellStyle name="เครื่องหมายจุลภาค 7 2 2 2" xfId="5217" xr:uid="{ED01019E-91F8-4A5A-B9CA-AFE51FE2DF3D}"/>
    <cellStyle name="เครื่องหมายจุลภาค 7 2 3" xfId="5481" xr:uid="{3F75EC84-8028-4C37-A304-4B2DFC08BEF7}"/>
    <cellStyle name="เครื่องหมายจุลภาค 7 2 4" xfId="5927" xr:uid="{4752E039-625A-4B01-8731-DB881E992EBE}"/>
    <cellStyle name="เครื่องหมายจุลภาค 7 3" xfId="6365" xr:uid="{1B17A3D4-F7C5-4F1A-8B6F-713A0D52C117}"/>
    <cellStyle name="เครื่องหมายจุลภาค 7 3 2" xfId="5218" xr:uid="{32ECB81A-2F7A-4CED-85D7-77A4252688AD}"/>
    <cellStyle name="เครื่องหมายจุลภาค 7 4" xfId="5482" xr:uid="{B33D9458-4BF3-4E8B-A7DF-CB985469E3DD}"/>
    <cellStyle name="เครื่องหมายจุลภาค 7 5" xfId="5928" xr:uid="{56A84F59-C083-48EF-9BEA-934BFE5E9810}"/>
    <cellStyle name="เครื่องหมายจุลภาค 7_Copy of UOB S 36.1 LEAD จุ๋ม" xfId="8032" xr:uid="{EE4DA605-D6EA-4C1C-BD5E-7C42AAA0557A}"/>
    <cellStyle name="เครื่องหมายจุลภาค 8" xfId="8031" xr:uid="{79E8AF21-858C-419C-8239-08F33FCE79EE}"/>
    <cellStyle name="เครื่องหมายจุลภาค 8 10" xfId="8030" xr:uid="{F57B4373-342A-4411-8A84-C3403CA21845}"/>
    <cellStyle name="เครื่องหมายจุลภาค 8 10 2" xfId="6363" xr:uid="{DBAA100E-A6E3-448D-B10E-849A261A55DD}"/>
    <cellStyle name="เครื่องหมายจุลภาค 8 10 2 2" xfId="5216" xr:uid="{04A5C570-782B-439D-B13B-D20E8A69303D}"/>
    <cellStyle name="เครื่องหมายจุลภาค 8 10 3" xfId="5479" xr:uid="{4EFAD97F-4D84-406B-9C39-9558C2540759}"/>
    <cellStyle name="เครื่องหมายจุลภาค 8 10 4" xfId="5925" xr:uid="{05804001-008C-4C06-8D22-F91128DE5D11}"/>
    <cellStyle name="เครื่องหมายจุลภาค 8 11" xfId="5480" xr:uid="{249AB828-B820-44A3-A185-C835E69A5170}"/>
    <cellStyle name="เครื่องหมายจุลภาค 8 12" xfId="5926" xr:uid="{5453BFFE-0C5B-4A86-AB8F-EB760D24F979}"/>
    <cellStyle name="เครื่องหมายจุลภาค 8 2" xfId="8029" xr:uid="{E349B2FB-C5A3-4C20-8BCA-4E801DAA1A5E}"/>
    <cellStyle name="เครื่องหมายจุลภาค 8 2 2" xfId="6362" xr:uid="{E0983A2C-D54B-4D5B-B70A-71855B6021E8}"/>
    <cellStyle name="เครื่องหมายจุลภาค 8 2 2 2" xfId="5215" xr:uid="{46D48ED4-D352-49A1-8EDC-EEBA4ED5A280}"/>
    <cellStyle name="เครื่องหมายจุลภาค 8 2 3" xfId="5478" xr:uid="{78768627-2BF8-4E3E-ADC7-73A4EBA0DB21}"/>
    <cellStyle name="เครื่องหมายจุลภาค 8 2 4" xfId="5924" xr:uid="{54290707-6E9F-4423-AE78-A521C0B15206}"/>
    <cellStyle name="เครื่องหมายจุลภาค 8 3" xfId="8028" xr:uid="{3A54F13B-70B6-4A7F-84CF-CB022CC2D316}"/>
    <cellStyle name="เครื่องหมายจุลภาค 8 3 2" xfId="6361" xr:uid="{DBE94613-4593-4D02-A6D9-FF8BD6C51C33}"/>
    <cellStyle name="เครื่องหมายจุลภาค 8 3 2 2" xfId="5214" xr:uid="{C9B6475F-6C04-43D2-946F-D2417A7A5AD8}"/>
    <cellStyle name="เครื่องหมายจุลภาค 8 3 3" xfId="5477" xr:uid="{CFE52FBB-4DC8-47DB-BFBC-155018F99682}"/>
    <cellStyle name="เครื่องหมายจุลภาค 8 3 4" xfId="5923" xr:uid="{B0EEB17A-907F-4CD3-A1AD-F555519DBA79}"/>
    <cellStyle name="เครื่องหมายจุลภาค 8 4" xfId="8027" xr:uid="{D350F443-D5C1-42F1-8D05-728736DC526F}"/>
    <cellStyle name="เครื่องหมายจุลภาค 8 4 2" xfId="6360" xr:uid="{C943D839-0E50-49FC-9B3D-DAA422CBAD64}"/>
    <cellStyle name="เครื่องหมายจุลภาค 8 4 2 2" xfId="5213" xr:uid="{94576FCF-7D17-451A-8E42-B5CBE12FDC55}"/>
    <cellStyle name="เครื่องหมายจุลภาค 8 4 3" xfId="5476" xr:uid="{B72C9A98-F697-4436-99C0-273466B318C5}"/>
    <cellStyle name="เครื่องหมายจุลภาค 8 4 4" xfId="5922" xr:uid="{E12E5BC0-6346-44BC-A032-0AA72E419F88}"/>
    <cellStyle name="เครื่องหมายจุลภาค 8 5" xfId="8026" xr:uid="{6E0CE31E-55B2-4EA7-9D31-9567B1F53825}"/>
    <cellStyle name="เครื่องหมายจุลภาค 8 5 2" xfId="6359" xr:uid="{C9ED1320-37E1-4DC2-8C8A-C36B9AC2D3F0}"/>
    <cellStyle name="เครื่องหมายจุลภาค 8 5 2 2" xfId="5212" xr:uid="{99F71A09-C74B-4AED-828D-22B5F18F9C58}"/>
    <cellStyle name="เครื่องหมายจุลภาค 8 5 3" xfId="5475" xr:uid="{AC54B467-B789-4226-AF48-001FE12CE679}"/>
    <cellStyle name="เครื่องหมายจุลภาค 8 5 4" xfId="5921" xr:uid="{48A50E26-7448-429C-BD6C-48D86AFC86CC}"/>
    <cellStyle name="เครื่องหมายจุลภาค 8 6" xfId="8025" xr:uid="{1C6082FD-70D0-4653-A270-9E0F09B5681B}"/>
    <cellStyle name="เครื่องหมายจุลภาค 8 6 2" xfId="6358" xr:uid="{C0C1EC80-9AEC-4F39-B1E9-56371E1C6E07}"/>
    <cellStyle name="เครื่องหมายจุลภาค 8 6 2 2" xfId="5211" xr:uid="{A2B674D5-80B0-4EDB-BDCD-8AFE213FA35C}"/>
    <cellStyle name="เครื่องหมายจุลภาค 8 6 3" xfId="5474" xr:uid="{1F15A62E-FFF7-47A3-BCCA-EB5037E5F888}"/>
    <cellStyle name="เครื่องหมายจุลภาค 8 6 4" xfId="5920" xr:uid="{65FF0F2B-B09A-4828-A964-A17C5500A698}"/>
    <cellStyle name="เครื่องหมายจุลภาค 8 7" xfId="8024" xr:uid="{95B59504-228C-43A8-BEF1-4EAC40C4E730}"/>
    <cellStyle name="เครื่องหมายจุลภาค 8 7 2" xfId="6357" xr:uid="{FC372CEA-08AC-42DD-A549-FDB24EA46453}"/>
    <cellStyle name="เครื่องหมายจุลภาค 8 7 2 2" xfId="5210" xr:uid="{4AFA3EE0-7DB4-42B1-A484-5964D2FDBE02}"/>
    <cellStyle name="เครื่องหมายจุลภาค 8 7 3" xfId="5473" xr:uid="{8A45FBF2-C6EF-4A34-8084-3A37967B9BBB}"/>
    <cellStyle name="เครื่องหมายจุลภาค 8 7 4" xfId="5919" xr:uid="{D1BC713F-DC83-4920-A045-30112E672F01}"/>
    <cellStyle name="เครื่องหมายจุลภาค 8 8" xfId="8023" xr:uid="{CDA1BD03-08A5-4375-B1D7-107024BD7156}"/>
    <cellStyle name="เครื่องหมายจุลภาค 8 8 2" xfId="6356" xr:uid="{7C7859E1-103A-4D6C-AC76-B4C52E56FE43}"/>
    <cellStyle name="เครื่องหมายจุลภาค 8 8 2 2" xfId="5209" xr:uid="{B197F337-2BCF-4C99-A75A-C0B77F2319C6}"/>
    <cellStyle name="เครื่องหมายจุลภาค 8 8 3" xfId="5472" xr:uid="{97A81BFF-F8E7-4817-93DF-BF75488793DE}"/>
    <cellStyle name="เครื่องหมายจุลภาค 8 8 4" xfId="5918" xr:uid="{EA23CF46-4760-4626-AC3F-216831CA8E1B}"/>
    <cellStyle name="เครื่องหมายจุลภาค 8 9" xfId="8022" xr:uid="{B4100633-3D75-4D4B-9CC7-783397D822F9}"/>
    <cellStyle name="เครื่องหมายจุลภาค 8 9 2" xfId="6355" xr:uid="{13910F4B-4FAB-4232-91E4-3C5503CC17D8}"/>
    <cellStyle name="เครื่องหมายจุลภาค 8 9 2 2" xfId="5208" xr:uid="{E94D808C-1593-4A31-9103-D491824712CC}"/>
    <cellStyle name="เครื่องหมายจุลภาค 8 9 3" xfId="5471" xr:uid="{2050DD59-66C9-49F6-8A9E-DCE478A67FCD}"/>
    <cellStyle name="เครื่องหมายจุลภาค 8 9 4" xfId="5917" xr:uid="{17EB50E1-046F-4F93-A6F5-57E4F8ACD6FC}"/>
    <cellStyle name="เครื่องหมายจุลภาค 9" xfId="8021" xr:uid="{95AAA380-951C-4C1A-B3DC-30A354370E24}"/>
    <cellStyle name="เครื่องหมายจุลภาค 9 2" xfId="8020" xr:uid="{470EDF49-C6F5-49E8-9D0B-8B99F4A212E1}"/>
    <cellStyle name="เครื่องหมายจุลภาค 9 3" xfId="8019" xr:uid="{B9903D07-96C1-4694-9D8B-00386177399D}"/>
    <cellStyle name="เครื่องหมายจุลภาค 9 4" xfId="8018" xr:uid="{94C1E505-C156-4D72-A542-9E6EB9565631}"/>
    <cellStyle name="เครื่องหมายจุลภาค 9_movement K" xfId="8017" xr:uid="{B6ECEADB-E84E-4D3E-8D07-CF923AABA45C}"/>
    <cellStyle name="เครื่องหมายจุลภาค_1" xfId="7616" xr:uid="{82AAD81A-A33E-466B-A697-585E7CF19DFD}"/>
    <cellStyle name="เครื่องหมายสกุลเงิน [0]_A,JJ" xfId="7615" xr:uid="{3381B0DE-7A68-49A0-A1CF-14A830D4E97A}"/>
    <cellStyle name="เครื่องหมายสกุลเงิน 2" xfId="7614" xr:uid="{B71B8FBD-998F-4688-A16B-82ECEAD84171}"/>
    <cellStyle name="เครื่องหมายสกุลเงิน_A,JJ" xfId="7613" xr:uid="{D0D63525-8696-4757-916C-36C84DB2199A}"/>
    <cellStyle name="เชื่อมโยงหลายมิติ" xfId="8014" xr:uid="{2797FFC1-C295-4C45-93FE-EA75D0841089}"/>
    <cellStyle name="เซลล์ตรวจสอบ" xfId="8013" xr:uid="{09A644F3-320A-479C-A3DE-98DFD7190E9B}"/>
    <cellStyle name="เซลล์ที่มีการเชื่อมโยง" xfId="8012" xr:uid="{F02F63E1-1801-4D47-8C80-9718B1B27FCB}"/>
    <cellStyle name="เปอร์เซ็นต์ 2" xfId="7991" xr:uid="{D3912180-7BBD-4AE5-934A-E9E980041831}"/>
    <cellStyle name="เปอร์เซ็นต์ 2 2" xfId="7990" xr:uid="{7E1B43EC-D73D-49E9-BFEB-7F2BB427C713}"/>
    <cellStyle name="เปอร์เซ็นต์ 2 2 2" xfId="6348" xr:uid="{3055D6E2-FD61-4077-879F-D1AE52DEB841}"/>
    <cellStyle name="เปอร์เซ็นต์ 2 2 3" xfId="5463" xr:uid="{761736F0-8625-49FD-95CF-36003B497DB5}"/>
    <cellStyle name="เปอร์เซ็นต์ 2 3" xfId="6349" xr:uid="{956026D2-2F19-4034-8BE5-F6659425C966}"/>
    <cellStyle name="เปอร์เซ็นต์ 2 4" xfId="5464" xr:uid="{E6D687F1-1CE7-440E-86A8-B198E5D5FE60}"/>
    <cellStyle name="เปอร์เซ็นต์ 3" xfId="7989" xr:uid="{4D3BFC67-FF31-469C-B07B-4C0C7B6AC4B7}"/>
    <cellStyle name="เปอร์เซ็นต์ 3 2" xfId="6347" xr:uid="{80299AAA-B6EA-49FA-8891-07FC50E73F15}"/>
    <cellStyle name="เปอร์เซ็นต์ 3 3" xfId="5462" xr:uid="{B01EBEF8-B098-4D43-B941-EBD7740E9FB4}"/>
    <cellStyle name="เปอร์เซ็นต์ 4" xfId="7988" xr:uid="{8B37EF83-3641-4A70-A05D-2CAE689E9783}"/>
    <cellStyle name="เปอร์เซ็นต์ 4 2" xfId="7987" xr:uid="{9E2E7B85-4F03-4CBB-8706-E0134C5457E3}"/>
    <cellStyle name="เปอร์เซ็นต์ 4 2 2" xfId="6345" xr:uid="{1C7BDE44-272F-4109-9C2C-EA460D95A7D1}"/>
    <cellStyle name="เปอร์เซ็นต์ 4 2 3" xfId="5460" xr:uid="{79065F26-29FA-4283-B30C-A4E502D871AE}"/>
    <cellStyle name="เปอร์เซ็นต์ 4 3" xfId="6346" xr:uid="{F19EE740-DADE-4057-AB01-501ABEA787C0}"/>
    <cellStyle name="เปอร์เซ็นต์ 4 4" xfId="5461" xr:uid="{61D4F130-8046-465F-B6ED-BFBC5F21C427}"/>
    <cellStyle name="เปอร์เซ็นต์ 5" xfId="6648" xr:uid="{204A8482-BEFC-40AD-92F6-DC0F5E246335}"/>
    <cellStyle name="เปอร์เซ็นต์ 6" xfId="6647" xr:uid="{5CB46CAC-88CC-4ED0-9007-ABB80105D68B}"/>
    <cellStyle name="เปอร์เซ็นต์_Book2" xfId="6646" xr:uid="{AA749E43-572F-4952-B1F9-2B0D63AACE76}"/>
    <cellStyle name="แย่" xfId="7985" xr:uid="{A8EC1D94-591C-4EA9-80BC-E93F7012F654}"/>
    <cellStyle name="แสดงผล" xfId="7977" xr:uid="{8B89EB29-4164-48A9-9358-3E996317F34D}"/>
    <cellStyle name="แสดงผล 2" xfId="5910" xr:uid="{0F4C65C3-BFA8-4DF5-8B35-2CB7A7E571D1}"/>
    <cellStyle name="แสดงผล 2 2" xfId="3061" xr:uid="{4AAD3661-8C8B-4848-B3E3-386B057BE409}"/>
    <cellStyle name="แสดงผล 2 2 2" xfId="12256" xr:uid="{883A1F94-F7D9-4945-AED8-CC7E73ED4919}"/>
    <cellStyle name="แสดงผล 2 2 3" xfId="17895" xr:uid="{D9BA4A9F-2E13-423C-8AB9-4AA2CFF57111}"/>
    <cellStyle name="แสดงผล 2 2 4" xfId="22474" xr:uid="{09F091DD-81E3-4B2D-B4AA-BB323051A18A}"/>
    <cellStyle name="แสดงผล 2 2 5" xfId="24348" xr:uid="{E0A41CA4-A426-4B67-A6BA-0BDFC8F3F077}"/>
    <cellStyle name="แสดงผล 2 2 6" xfId="30863" xr:uid="{7383E631-2799-4FAE-9009-B5BDBF23CA87}"/>
    <cellStyle name="แสดงผล 2 3" xfId="4634" xr:uid="{ED31CD9B-7CE8-4290-ADD9-4C4497F44776}"/>
    <cellStyle name="แสดงผล 2 3 2" xfId="13829" xr:uid="{76B22C7A-17F4-481C-B319-2B46B52C1C12}"/>
    <cellStyle name="แสดงผล 2 3 3" xfId="19242" xr:uid="{C3EDCCF2-3D4B-4277-9319-27609D6C565B}"/>
    <cellStyle name="แสดงผล 2 3 4" xfId="23723" xr:uid="{9716BB69-2DB9-4F14-9D60-E78A862D08AF}"/>
    <cellStyle name="แสดงผล 2 3 5" xfId="29039" xr:uid="{B0AA96A2-EB78-451F-B80E-F7119FFDEADB}"/>
    <cellStyle name="แสดงผล 2 3 6" xfId="33934" xr:uid="{709ED020-8BB0-4E28-8F05-F289D7F77DEE}"/>
    <cellStyle name="แสดงผล 2 4" xfId="3598" xr:uid="{14D6F557-3F23-4C3E-9025-DA0ADC5E381E}"/>
    <cellStyle name="แสดงผล 2 4 2" xfId="12793" xr:uid="{E42E5C43-298D-4B45-B32A-B223B83A8A8B}"/>
    <cellStyle name="แสดงผล 2 4 3" xfId="18242" xr:uid="{A0223F0A-ED60-4F14-9875-E0383AC45B7D}"/>
    <cellStyle name="แสดงผล 2 4 4" xfId="20265" xr:uid="{C2264F16-44F9-476C-B155-D2D7CBAB62EA}"/>
    <cellStyle name="แสดงผล 2 4 5" xfId="28053" xr:uid="{B2601F44-5802-4828-885D-02FB7D0D77C1}"/>
    <cellStyle name="แสดงผล 2 4 6" xfId="33068" xr:uid="{31F007A4-875F-4E18-A409-4402F85C989E}"/>
    <cellStyle name="แสดงผล 2 5" xfId="4074" xr:uid="{C95FF90D-5A49-4557-8AC4-0166A3AD54DD}"/>
    <cellStyle name="แสดงผล 2 5 2" xfId="13269" xr:uid="{D2A6788F-4971-497D-B88B-8E24C15BD64F}"/>
    <cellStyle name="แสดงผล 2 5 3" xfId="18682" xr:uid="{52C53A53-FB08-482F-B5E7-EFB24C403FCD}"/>
    <cellStyle name="แสดงผล 2 5 4" xfId="19738" xr:uid="{F60EC820-563F-4EB3-BE8B-94ED8EDB197B}"/>
    <cellStyle name="แสดงผล 2 5 5" xfId="28481" xr:uid="{F2552879-5DB9-40A7-BAE3-E55AFA78BC9A}"/>
    <cellStyle name="แสดงผล 2 5 6" xfId="33442" xr:uid="{22EEB36A-C499-4CB7-9C22-3BB12067C8F5}"/>
    <cellStyle name="แสดงผล 2 6" xfId="2745" xr:uid="{F6243711-EA83-4597-A1CD-09C7FDD165CF}"/>
    <cellStyle name="แสดงผล 2 6 2" xfId="11940" xr:uid="{9C91D7F5-02B3-45AE-8F4C-521BD46970F6}"/>
    <cellStyle name="แสดงผล 2 6 3" xfId="15437" xr:uid="{D73AFA06-E2FE-49EB-A51C-306D25BB6D9C}"/>
    <cellStyle name="แสดงผล 2 6 4" xfId="17302" xr:uid="{CE570D65-3BDB-4529-B854-2CD0B84B2B00}"/>
    <cellStyle name="แสดงผล 2 6 5" xfId="24403" xr:uid="{E87F9B85-4E53-46FC-B224-FA575D7C2F86}"/>
    <cellStyle name="แสดงผล 2 6 6" xfId="32653" xr:uid="{BC651FA9-5A1E-4C6A-B480-EA86609A4FD3}"/>
    <cellStyle name="แสดงผล 2 7" xfId="3570" xr:uid="{D7E73536-4DC4-4850-AD6E-ADF8A344CAD0}"/>
    <cellStyle name="แสดงผล 2 7 2" xfId="12765" xr:uid="{2FD70306-60C7-4103-84BB-A9A7C22FDA3C}"/>
    <cellStyle name="แสดงผล 2 7 3" xfId="18217" xr:uid="{03F54A6A-DA5A-4222-B9A0-2976BE52C4FA}"/>
    <cellStyle name="แสดงผล 2 7 4" xfId="20460" xr:uid="{4AE81EDB-2FA0-4D35-B53D-84FD010C354D}"/>
    <cellStyle name="แสดงผล 2 7 5" xfId="28031" xr:uid="{4F92749D-F2BD-4FB9-817B-20319A08AF02}"/>
    <cellStyle name="แสดงผล 2 7 6" xfId="33046" xr:uid="{F3C10CD9-2F87-4C54-9702-9631B0F22038}"/>
    <cellStyle name="แสดงผล 2 8" xfId="20518" xr:uid="{BD3B126F-7322-4AF8-B1D6-4607C73B1664}"/>
    <cellStyle name="แสดงผล 2 9" xfId="30266" xr:uid="{6AC8A779-ED42-4173-B310-1D3BC6C0F29D}"/>
    <cellStyle name="แสดงผล 3" xfId="5987" xr:uid="{B1D2BAAB-2F65-4C94-A525-2A57ECBC4440}"/>
    <cellStyle name="แสดงผล 3 10" xfId="30341" xr:uid="{77B66B05-5ED9-40EA-B0E7-A365E63DBB66}"/>
    <cellStyle name="แสดงผล 3 11" xfId="34362" xr:uid="{8ED95A23-DD7E-44B1-B488-82BBCBB7052A}"/>
    <cellStyle name="แสดงผล 3 2" xfId="3121" xr:uid="{20DCF16C-0F6E-42D5-A1D7-24472F730962}"/>
    <cellStyle name="แสดงผล 3 2 2" xfId="12316" xr:uid="{E9E54813-66E0-4A64-A91E-8D23B6B7C783}"/>
    <cellStyle name="แสดงผล 3 2 3" xfId="14895" xr:uid="{C608BBCB-CC3F-4078-94E8-8FCCD0AC3221}"/>
    <cellStyle name="แสดงผล 3 2 4" xfId="23180" xr:uid="{C09ECB35-027C-4E4C-A7EB-2F875E3857F0}"/>
    <cellStyle name="แสดงผล 3 2 5" xfId="24758" xr:uid="{74201EA3-BEB2-44A8-989A-3F034ABC95CF}"/>
    <cellStyle name="แสดงผล 3 2 6" xfId="32727" xr:uid="{EEB77C9D-C1C4-41E2-A892-59179371B440}"/>
    <cellStyle name="แสดงผล 3 3" xfId="4581" xr:uid="{029233C2-DE0A-4283-87EB-961884C679FF}"/>
    <cellStyle name="แสดงผล 3 3 2" xfId="13776" xr:uid="{8DD8CC3A-48CE-4217-BB52-0D40DDB37DA0}"/>
    <cellStyle name="แสดงผล 3 3 3" xfId="19189" xr:uid="{40CFBCFC-AF7A-4A67-8AA8-34C2D6EBFC95}"/>
    <cellStyle name="แสดงผล 3 3 4" xfId="23679" xr:uid="{C77D83D7-84FA-4113-9AF8-72A5B8E9AE67}"/>
    <cellStyle name="แสดงผล 3 3 5" xfId="28986" xr:uid="{396996D6-5564-46FB-AB3B-5B43C703CD57}"/>
    <cellStyle name="แสดงผล 3 3 6" xfId="33884" xr:uid="{26CBFB94-077F-47B1-A6BB-47F7CE4BC90C}"/>
    <cellStyle name="แสดงผล 3 4" xfId="3645" xr:uid="{83B2C8B5-9703-44EE-9AAD-4C11A8D0DFBA}"/>
    <cellStyle name="แสดงผล 3 4 2" xfId="12840" xr:uid="{4AEC541F-BDD6-4A29-B9CC-D69A2A595175}"/>
    <cellStyle name="แสดงผล 3 4 3" xfId="18283" xr:uid="{3BCAF89A-880D-4CEE-89B5-B49E82930B40}"/>
    <cellStyle name="แสดงผล 3 4 4" xfId="23284" xr:uid="{D84F40ED-6539-4273-A06C-DF5A6BD91C66}"/>
    <cellStyle name="แสดงผล 3 4 5" xfId="28091" xr:uid="{5A5AE0C2-F139-4F89-9889-263FC7896082}"/>
    <cellStyle name="แสดงผล 3 4 6" xfId="33105" xr:uid="{58EE4A63-22D0-48B8-9176-8ECE8024D591}"/>
    <cellStyle name="แสดงผล 3 5" xfId="3316" xr:uid="{6A00ABDA-8A15-4BAB-8E4F-48DC6752CA25}"/>
    <cellStyle name="แสดงผล 3 5 2" xfId="12511" xr:uid="{92249C60-2B90-46E4-93C8-81957BF13D9B}"/>
    <cellStyle name="แสดงผล 3 5 3" xfId="17132" xr:uid="{AB925678-A93F-4BDA-9A6E-5F15283F4880}"/>
    <cellStyle name="แสดงผล 3 5 4" xfId="23241" xr:uid="{46DE7CEE-72D3-4B9D-B3C7-496F31453D40}"/>
    <cellStyle name="แสดงผล 3 5 5" xfId="23582" xr:uid="{44A79B0E-D59E-477B-A8E6-D64698AD80E0}"/>
    <cellStyle name="แสดงผล 3 5 6" xfId="32849" xr:uid="{38CD691C-4C85-4412-BBE6-1B8FF7E78F10}"/>
    <cellStyle name="แสดงผล 3 6" xfId="918" xr:uid="{E3892929-3591-471E-8061-A395D42E9B06}"/>
    <cellStyle name="แสดงผล 3 6 2" xfId="10113" xr:uid="{C82078FE-9FBC-4F75-BC06-2EEBDC9A4822}"/>
    <cellStyle name="แสดงผล 3 6 3" xfId="16663" xr:uid="{5AA85BBE-D829-4541-8736-A00D095897C1}"/>
    <cellStyle name="แสดงผล 3 6 4" xfId="21900" xr:uid="{EFDBD678-702B-41E0-B608-7F800E58A1B9}"/>
    <cellStyle name="แสดงผล 3 6 5" xfId="26503" xr:uid="{28FA7D86-26F2-4B1B-8CA4-170D29B161B5}"/>
    <cellStyle name="แสดงผล 3 6 6" xfId="31591" xr:uid="{C8CC22B9-E6A6-4F6E-8199-BB4727750317}"/>
    <cellStyle name="แสดงผล 3 7" xfId="4315" xr:uid="{C29B9A25-C715-4BC4-9DFA-C664DE1CF947}"/>
    <cellStyle name="แสดงผล 3 7 2" xfId="13510" xr:uid="{DF6ECF00-EC4C-4A2E-BD35-21752188A10B}"/>
    <cellStyle name="แสดงผล 3 7 3" xfId="18923" xr:uid="{909C11EB-58CD-4ACE-B663-D9709C64A568}"/>
    <cellStyle name="แสดงผล 3 7 4" xfId="23449" xr:uid="{35DF40B1-D549-44F1-B9BC-277EA82606BF}"/>
    <cellStyle name="แสดงผล 3 7 5" xfId="28720" xr:uid="{68360706-2688-485F-9824-0B1B5D4534FA}"/>
    <cellStyle name="แสดงผล 3 7 6" xfId="33642" xr:uid="{16C5F232-91A7-44E6-B159-6C110728E88B}"/>
    <cellStyle name="แสดงผล 3 8" xfId="15182" xr:uid="{2097D756-1D12-43C3-B355-A236D9B10F61}"/>
    <cellStyle name="แสดงผล 3 9" xfId="25051" xr:uid="{1C5FAF7A-4FC3-4293-BCBE-8A3059460732}"/>
    <cellStyle name="แสดงผล 4" xfId="5980" xr:uid="{114E453C-0E33-431D-8323-0239F33FC8DA}"/>
    <cellStyle name="แสดงผล 4 10" xfId="25044" xr:uid="{BA012280-1474-49CA-A17C-971F382482CF}"/>
    <cellStyle name="แสดงผล 4 11" xfId="30334" xr:uid="{603F3219-E2F4-41EB-AE18-FE2512697072}"/>
    <cellStyle name="แสดงผล 4 2" xfId="3114" xr:uid="{5BCADF8F-AA43-4667-ABBC-5AB7C28E4483}"/>
    <cellStyle name="แสดงผล 4 2 2" xfId="12309" xr:uid="{3550928D-28B5-4AB2-9B01-ABB1EB646EF6}"/>
    <cellStyle name="แสดงผล 4 2 3" xfId="15724" xr:uid="{5EBCA6C8-CAD5-4083-BBA1-6492467383C7}"/>
    <cellStyle name="แสดงผล 4 2 4" xfId="19848" xr:uid="{D470E558-6046-4F44-B7AD-B7FC84094791}"/>
    <cellStyle name="แสดงผล 4 2 5" xfId="27755" xr:uid="{6BE20D36-73EF-4FA5-AB56-EA619243560A}"/>
    <cellStyle name="แสดงผล 4 2 6" xfId="32720" xr:uid="{8C9A2BEA-838E-442E-BAAC-D0100A760FFF}"/>
    <cellStyle name="แสดงผล 4 3" xfId="4588" xr:uid="{E495ACF1-46ED-4FA2-8B48-19DF9A9C54A5}"/>
    <cellStyle name="แสดงผล 4 3 2" xfId="13783" xr:uid="{37FB4F98-8407-4A75-AEAC-613013B7A6C3}"/>
    <cellStyle name="แสดงผล 4 3 3" xfId="23686" xr:uid="{9BABF570-F06B-4CF0-8BAD-210573476E30}"/>
    <cellStyle name="แสดงผล 4 3 4" xfId="28993" xr:uid="{7F9D7129-F884-4D80-B79A-6AEBB27F9AD2}"/>
    <cellStyle name="แสดงผล 4 3 5" xfId="33891" xr:uid="{A2731E07-F6D6-42F9-A002-6772E12B3F4C}"/>
    <cellStyle name="แสดงผล 4 4" xfId="3639" xr:uid="{A24ADA58-E382-4F4F-A452-0A186BEFE078}"/>
    <cellStyle name="แสดงผล 4 4 2" xfId="12834" xr:uid="{A94A27F0-6BE3-45A5-BD80-E107C9EC9305}"/>
    <cellStyle name="แสดงผล 4 4 3" xfId="14635" xr:uid="{8ACE15E1-E461-4B95-A036-3297FB34F27B}"/>
    <cellStyle name="แสดงผล 4 4 4" xfId="23283" xr:uid="{B2CF2622-C168-4C6E-9295-A5F348B56162}"/>
    <cellStyle name="แสดงผล 4 4 5" xfId="25394" xr:uid="{53068700-869E-472E-9D83-7B4607BD3DE8}"/>
    <cellStyle name="แสดงผล 4 4 6" xfId="33099" xr:uid="{A49C574A-A874-46F6-9E09-73C93362285A}"/>
    <cellStyle name="แสดงผล 4 5" xfId="4420" xr:uid="{54D5DD46-254B-48D8-8490-D21034816689}"/>
    <cellStyle name="แสดงผล 4 5 2" xfId="13615" xr:uid="{6E00E913-AD6C-486C-A9C7-E27D01A5F996}"/>
    <cellStyle name="แสดงผล 4 5 3" xfId="19028" xr:uid="{771C2B05-EA43-40BD-A179-0D6F82B76F82}"/>
    <cellStyle name="แสดงผล 4 5 4" xfId="23541" xr:uid="{B4C0CAF1-4651-44A1-A7C8-CB09427D2A91}"/>
    <cellStyle name="แสดงผล 4 5 5" xfId="28825" xr:uid="{0DD46EB3-7E4D-4CB6-AACB-DC584DA3F7FC}"/>
    <cellStyle name="แสดงผล 4 5 6" xfId="33739" xr:uid="{2849F293-EDDB-451C-8025-C454438DDFDF}"/>
    <cellStyle name="แสดงผล 4 6" xfId="3830" xr:uid="{5900AD04-FFF6-47D3-B6F7-3A2C2908B450}"/>
    <cellStyle name="แสดงผล 4 6 2" xfId="13025" xr:uid="{D1DFD618-12BF-46DF-BA8A-FE17961C671D}"/>
    <cellStyle name="แสดงผล 4 6 3" xfId="18438" xr:uid="{DFC633ED-BF1C-4A6D-8C71-323ADD13391B}"/>
    <cellStyle name="แสดงผล 4 6 4" xfId="21140" xr:uid="{9CA9C7AE-8A96-4865-ABEA-23CB6061FE6F}"/>
    <cellStyle name="แสดงผล 4 6 5" xfId="28251" xr:uid="{CE82A9DB-83D2-40B4-A365-D14E53E37C58}"/>
    <cellStyle name="แสดงผล 4 6 6" xfId="33256" xr:uid="{00FD9822-AE96-4E9C-9FEF-A395D026695C}"/>
    <cellStyle name="แสดงผล 4 7" xfId="868" xr:uid="{8B27F130-EBCB-4913-A747-D4672886DC51}"/>
    <cellStyle name="แสดงผล 4 7 2" xfId="10063" xr:uid="{C8AF3704-016C-431A-B6F7-836033E82207}"/>
    <cellStyle name="แสดงผล 4 7 3" xfId="16613" xr:uid="{6A884873-729C-4F45-8AA3-E04B30BC76E0}"/>
    <cellStyle name="แสดงผล 4 7 4" xfId="21850" xr:uid="{85CCB65C-3C8E-44D5-9457-70A76E21E493}"/>
    <cellStyle name="แสดงผล 4 7 5" xfId="26453" xr:uid="{C9E2A589-721A-4FFF-B7AB-1B61BD7AA548}"/>
    <cellStyle name="แสดงผล 4 8" xfId="3904" xr:uid="{71C59987-AFD9-471C-8BF7-943321034FF2}"/>
    <cellStyle name="แสดงผล 4 8 2" xfId="13099" xr:uid="{38A527C2-D15E-4C1A-9E65-E1A97882C934}"/>
    <cellStyle name="แสดงผล 4 8 3" xfId="18512" xr:uid="{DEDBBB2B-CFCD-4CFA-8637-8B5E215BF034}"/>
    <cellStyle name="แสดงผล 4 8 4" xfId="14561" xr:uid="{C58D47BC-37EC-4451-A3E2-1B34F31D858C}"/>
    <cellStyle name="แสดงผล 4 8 5" xfId="28313" xr:uid="{95F7F67C-9AE5-42E3-9966-BBF9E04DD46E}"/>
    <cellStyle name="แสดงผล 4 9" xfId="15175" xr:uid="{2D07EA1C-5AB6-44BB-BE75-9044A105B416}"/>
    <cellStyle name="แสดงผล 5" xfId="4137" xr:uid="{36D1C9C8-362D-49DF-8BC1-383A01652729}"/>
    <cellStyle name="แสดงผล 5 2" xfId="13332" xr:uid="{C585C59A-082A-4901-BCF6-4D0A19E8BA43}"/>
    <cellStyle name="แสดงผล 5 3" xfId="18745" xr:uid="{128F6E08-A018-4FB0-87C6-65B702952845}"/>
    <cellStyle name="แสดงผล 5 4" xfId="19735" xr:uid="{43F348E5-9057-439A-87DD-188E3140CA30}"/>
    <cellStyle name="แสดงผล 5 5" xfId="28542" xr:uid="{3B06BE9B-9148-4DAE-AC1E-E309595FDA36}"/>
    <cellStyle name="แสดงผล 5 6" xfId="33496" xr:uid="{9A5E1704-83CB-4C30-87C6-5733BB851932}"/>
    <cellStyle name="แสดงผล 6" xfId="2757" xr:uid="{5C163049-2ACF-402B-A829-7CAD57ED4897}"/>
    <cellStyle name="แสดงผล 6 2" xfId="11952" xr:uid="{2C7AC83F-677B-4A51-9070-8A4672F4F36D}"/>
    <cellStyle name="แสดงผล 6 3" xfId="17004" xr:uid="{8130EB96-0FD7-4F1A-9D34-211B8636AF71}"/>
    <cellStyle name="แสดงผล 6 4" xfId="21144" xr:uid="{679DA571-543A-4AC6-A33A-DBD9B655F061}"/>
    <cellStyle name="แสดงผล 6 5" xfId="24163" xr:uid="{CF045BA6-41F0-4A79-8AF7-335306346EE5}"/>
    <cellStyle name="แสดงผล 6 6" xfId="29660" xr:uid="{32C8A524-1D69-4CC5-8A97-776ED2EA515A}"/>
    <cellStyle name="แสดงผล 7" xfId="4618" xr:uid="{15256631-1FEE-4524-96A2-6FC4E4954670}"/>
    <cellStyle name="แสดงผล 7 2" xfId="13813" xr:uid="{548A9075-B309-498E-9359-6C57F6848730}"/>
    <cellStyle name="แสดงผล 7 3" xfId="19226" xr:uid="{1795D235-50BB-4F80-8D45-F6C3C540EAC5}"/>
    <cellStyle name="แสดงผล 7 4" xfId="23710" xr:uid="{BDBEEECF-DEB3-4505-BFD3-D81ADE9D367D}"/>
    <cellStyle name="แสดงผล 7 5" xfId="29023" xr:uid="{193FDBAA-AE41-4C10-9BDD-D0C3F95D3B24}"/>
    <cellStyle name="แสดงผล 7 6" xfId="33921" xr:uid="{400E2A7F-546D-4E98-99C4-48D6BBAF98D5}"/>
    <cellStyle name="แสดงผล 8" xfId="22586" xr:uid="{75FDCBC0-BC68-4847-BB10-F1D6F9A974E4}"/>
    <cellStyle name="แสดงผล 9" xfId="32021" xr:uid="{E39D1EE3-F748-4C8B-B480-0C3C0F3C342D}"/>
    <cellStyle name="การคำนวณ" xfId="8063" xr:uid="{9CD0E804-038B-450F-A522-F35FC58497B0}"/>
    <cellStyle name="การคำนวณ 2" xfId="6303" xr:uid="{C908EF8D-610B-46AC-8F1C-F836F7A583FD}"/>
    <cellStyle name="การคำนวณ 2 10" xfId="25365" xr:uid="{1BC1B1B2-84DA-4E5A-85B8-B0B917CF1C2A}"/>
    <cellStyle name="การคำนวณ 2 11" xfId="30644" xr:uid="{3A355F45-394E-4F90-9E88-214672AC8872}"/>
    <cellStyle name="การคำนวณ 2 2" xfId="5183" xr:uid="{F9A2E0F3-F5B6-420C-96DD-12F37378C8B9}"/>
    <cellStyle name="การคำนวณ 2 2 10" xfId="29579" xr:uid="{9BB279FC-4221-41BA-9A6E-A45A04110AAF}"/>
    <cellStyle name="การคำนวณ 2 2 11" xfId="34272" xr:uid="{5CE88BD0-5984-4DF6-8194-36F2ACD77749}"/>
    <cellStyle name="การคำนวณ 2 2 2" xfId="2641" xr:uid="{64AB3534-2167-4DA3-9A23-1646D8AC67F4}"/>
    <cellStyle name="การคำนวณ 2 2 2 2" xfId="11836" xr:uid="{B2589CE7-39EB-400B-8C60-D8926484E061}"/>
    <cellStyle name="การคำนวณ 2 2 2 3" xfId="15355" xr:uid="{ECA6EF39-3095-4631-B3D8-2128F1B5136E}"/>
    <cellStyle name="การคำนวณ 2 2 2 4" xfId="23021" xr:uid="{6F88295F-F9F5-490D-A7E4-0AF444895150}"/>
    <cellStyle name="การคำนวณ 2 2 2 5" xfId="25556" xr:uid="{1D5199DC-4F01-4AC9-BF06-7E8D4115D0DA}"/>
    <cellStyle name="การคำนวณ 2 2 2 6" xfId="30586" xr:uid="{BE8E98DA-EA0B-4589-9866-B482038DF63E}"/>
    <cellStyle name="การคำนวณ 2 2 3" xfId="2181" xr:uid="{B87AABED-A417-471F-A640-FEA381AE0E69}"/>
    <cellStyle name="การคำนวณ 2 2 3 2" xfId="11376" xr:uid="{8F64008C-D80C-4911-A8BD-CEB30831AAF0}"/>
    <cellStyle name="การคำนวณ 2 2 3 3" xfId="17589" xr:uid="{CE34C72D-8044-4E5C-B5E1-A6AD8A98F692}"/>
    <cellStyle name="การคำนวณ 2 2 3 4" xfId="20919" xr:uid="{DBB0D3E4-18C8-4C58-9E0A-7421E0B46EB4}"/>
    <cellStyle name="การคำนวณ 2 2 3 5" xfId="25653" xr:uid="{A2F1462C-DA8D-43CD-9F2C-0ECAB4838DE8}"/>
    <cellStyle name="การคำนวณ 2 2 3 6" xfId="30395" xr:uid="{CF5ACD7E-642C-4B6B-B273-C9E13F2542BC}"/>
    <cellStyle name="การคำนวณ 2 2 4" xfId="1714" xr:uid="{88309446-21E1-4651-BED2-F6E9482D0497}"/>
    <cellStyle name="การคำนวณ 2 2 4 2" xfId="10909" xr:uid="{DD2C5EFD-FC72-4EB1-A0D0-A97E270DE315}"/>
    <cellStyle name="การคำนวณ 2 2 4 3" xfId="15197" xr:uid="{47E13B34-BA5D-4E99-9EEC-27F59BDB8084}"/>
    <cellStyle name="การคำนวณ 2 2 4 4" xfId="22703" xr:uid="{21A5C5BC-C18A-4C47-BFF6-4AFE32B53031}"/>
    <cellStyle name="การคำนวณ 2 2 4 5" xfId="27281" xr:uid="{41F0ED38-3BFD-4B13-B517-1273EF95F0C6}"/>
    <cellStyle name="การคำนวณ 2 2 4 6" xfId="30364" xr:uid="{BF1D961A-56DD-4678-80CB-386FDC951C6C}"/>
    <cellStyle name="การคำนวณ 2 2 5" xfId="1265" xr:uid="{05EA3BA7-2E54-4AA3-8D3D-56829F592C87}"/>
    <cellStyle name="การคำนวณ 2 2 5 2" xfId="10460" xr:uid="{0A2330CE-6294-4631-ABA4-E556F12AC7E9}"/>
    <cellStyle name="การคำนวณ 2 2 5 3" xfId="19791" xr:uid="{8F25358A-0440-414E-AF76-52286FD2BF32}"/>
    <cellStyle name="การคำนวณ 2 2 5 4" xfId="25437" xr:uid="{2DF9C192-9DA1-46BE-AEBB-A2763ACB0167}"/>
    <cellStyle name="การคำนวณ 2 2 5 5" xfId="29763" xr:uid="{445431AF-E886-444C-9EA0-30265951DAC6}"/>
    <cellStyle name="การคำนวณ 2 2 6" xfId="655" xr:uid="{7A2A5740-789B-48B1-A9DB-8CBC6A58DE8A}"/>
    <cellStyle name="การคำนวณ 2 2 6 2" xfId="9850" xr:uid="{9C877A6C-3966-4289-96BE-4D939EAC3A79}"/>
    <cellStyle name="การคำนวณ 2 2 6 3" xfId="16400" xr:uid="{2D5B6C45-90ED-434A-8E51-AB2391BC2ED1}"/>
    <cellStyle name="การคำนวณ 2 2 6 4" xfId="21651" xr:uid="{39D8A6A3-3B0A-42E6-9D87-B4EDF2B17AE7}"/>
    <cellStyle name="การคำนวณ 2 2 6 5" xfId="26242" xr:uid="{2F523555-51A1-4592-B53F-761AAD0726A7}"/>
    <cellStyle name="การคำนวณ 2 2 6 6" xfId="31355" xr:uid="{4E2ACFDB-3138-4562-9E3B-B8C043429F7E}"/>
    <cellStyle name="การคำนวณ 2 2 7" xfId="283" xr:uid="{03BA877D-65BE-48E1-83F6-CDDEA81CF3D8}"/>
    <cellStyle name="การคำนวณ 2 2 7 2" xfId="9478" xr:uid="{CC12C2D5-2145-4837-871D-114795E190DF}"/>
    <cellStyle name="การคำนวณ 2 2 7 3" xfId="16054" xr:uid="{3615E1A3-5903-4A78-984D-0EB843A63607}"/>
    <cellStyle name="การคำนวณ 2 2 7 4" xfId="21291" xr:uid="{E58FCE7C-E463-4F38-B1B2-DD3C033425B6}"/>
    <cellStyle name="การคำนวณ 2 2 7 5" xfId="25900" xr:uid="{4B0C06B1-0015-4D57-9C75-180DF596238C}"/>
    <cellStyle name="การคำนวณ 2 2 7 6" xfId="31122" xr:uid="{8EF27D21-C4C2-4CB2-AB7A-44D5FE0AEA93}"/>
    <cellStyle name="การคำนวณ 2 2 8" xfId="14378" xr:uid="{ADD779E5-BB23-47F7-9718-565D52B9A670}"/>
    <cellStyle name="การคำนวณ 2 2 9" xfId="24248" xr:uid="{CFA622AE-F995-4E1D-B883-CDB501BE0499}"/>
    <cellStyle name="การคำนวณ 2 3" xfId="4943" xr:uid="{F25A39E5-0B61-4C5F-B37F-C910BBA13E4D}"/>
    <cellStyle name="การคำนวณ 2 3 10" xfId="24008" xr:uid="{763D097E-07F6-4CFF-9A4C-F31D4810A3D5}"/>
    <cellStyle name="การคำนวณ 2 3 11" xfId="29343" xr:uid="{D3746D22-02D5-4B29-971A-ABF6987ED999}"/>
    <cellStyle name="การคำนวณ 2 3 12" xfId="34159" xr:uid="{3B338B1F-8F04-44EB-8353-54A00CC1AD60}"/>
    <cellStyle name="การคำนวณ 2 3 2" xfId="2435" xr:uid="{9CA0202A-6E71-4472-B592-708DED5FF44E}"/>
    <cellStyle name="การคำนวณ 2 3 2 2" xfId="11630" xr:uid="{5E08168F-8D96-44A4-A45B-888854361E8D}"/>
    <cellStyle name="การคำนวณ 2 3 2 3" xfId="14799" xr:uid="{F50CFA3E-8342-474E-B310-3E7AF7450142}"/>
    <cellStyle name="การคำนวณ 2 3 2 4" xfId="22932" xr:uid="{20789E53-3F27-4BAC-AD80-5CF800174CE2}"/>
    <cellStyle name="การคำนวณ 2 3 2 5" xfId="27611" xr:uid="{DB3F3E00-809C-42A4-B125-BE2B5BAFC68A}"/>
    <cellStyle name="การคำนวณ 2 3 2 6" xfId="30816" xr:uid="{C5450D7B-852F-4275-850E-C0D5D7B64EAE}"/>
    <cellStyle name="การคำนวณ 2 3 3" xfId="1979" xr:uid="{7A4EE55B-8C61-4F15-BFB7-F20DE97C6034}"/>
    <cellStyle name="การคำนวณ 2 3 3 2" xfId="11174" xr:uid="{BE538249-A5BF-4F28-A6E3-85D2CEAB6014}"/>
    <cellStyle name="การคำนวณ 2 3 3 3" xfId="14310" xr:uid="{3C89C95D-BE63-499A-8EC3-478927AD0AA3}"/>
    <cellStyle name="การคำนวณ 2 3 3 4" xfId="22827" xr:uid="{09E8B542-A4C0-41BE-A3F7-658937A1D0DB}"/>
    <cellStyle name="การคำนวณ 2 3 3 5" xfId="25276" xr:uid="{484647FB-41A3-4991-9F76-2D3F88F8EE9B}"/>
    <cellStyle name="การคำนวณ 2 3 3 6" xfId="29515" xr:uid="{11E452DC-A34A-44A2-90CC-86031E013843}"/>
    <cellStyle name="การคำนวณ 2 3 4" xfId="1512" xr:uid="{72F3D9F7-5246-48B8-861C-B59D000FF8EF}"/>
    <cellStyle name="การคำนวณ 2 3 4 2" xfId="10707" xr:uid="{9E39E0FA-A950-4087-9E20-2DD3F888D274}"/>
    <cellStyle name="การคำนวณ 2 3 4 3" xfId="17363" xr:uid="{76C15340-FE28-4550-AEC2-03DA3D36E363}"/>
    <cellStyle name="การคำนวณ 2 3 4 4" xfId="22664" xr:uid="{70C01CD9-E7DC-49DF-8139-CB5B27D3BE93}"/>
    <cellStyle name="การคำนวณ 2 3 4 5" xfId="27203" xr:uid="{98981AFA-533B-465F-BE8C-5FD473AA547F}"/>
    <cellStyle name="การคำนวณ 2 3 4 6" xfId="32184" xr:uid="{761BE03A-8C72-4305-8820-A6E161D4B454}"/>
    <cellStyle name="การคำนวณ 2 3 5" xfId="1061" xr:uid="{EA2AD0B2-E0C0-42D6-B820-90B3E6D5C58E}"/>
    <cellStyle name="การคำนวณ 2 3 5 2" xfId="10256" xr:uid="{07E2E0FE-C277-4FCB-AA90-01198B89456F}"/>
    <cellStyle name="การคำนวณ 2 3 5 3" xfId="22043" xr:uid="{8E6915AD-D155-4351-A8C0-D1E6332016AB}"/>
    <cellStyle name="การคำนวณ 2 3 5 4" xfId="26644" xr:uid="{74D73468-290A-4384-9AB8-D3FBC46445EB}"/>
    <cellStyle name="การคำนวณ 2 3 5 5" xfId="32051" xr:uid="{0738DBF5-1A37-41D6-9FE3-27A18116DBF8}"/>
    <cellStyle name="การคำนวณ 2 3 6" xfId="759" xr:uid="{EADE1BB7-7899-4599-9BFC-2E0835E81998}"/>
    <cellStyle name="การคำนวณ 2 3 6 2" xfId="9954" xr:uid="{25707278-FEA6-4C88-A9E0-063373C12DCF}"/>
    <cellStyle name="การคำนวณ 2 3 6 3" xfId="16504" xr:uid="{EFB569F4-B887-4166-886D-FEE3E48112E8}"/>
    <cellStyle name="การคำนวณ 2 3 6 4" xfId="21741" xr:uid="{23623F22-AC44-46A0-AD06-D94EB33BE3E7}"/>
    <cellStyle name="การคำนวณ 2 3 6 5" xfId="26344" xr:uid="{AA01B97D-5063-42E5-98F9-8F1A79743A6B}"/>
    <cellStyle name="การคำนวณ 2 3 6 6" xfId="31448" xr:uid="{CDA6FDAD-EB0F-4C82-8BFD-F5B1B2606018}"/>
    <cellStyle name="การคำนวณ 2 3 7" xfId="453" xr:uid="{2B86A982-116F-4902-903D-617320BE37F6}"/>
    <cellStyle name="การคำนวณ 2 3 7 2" xfId="9648" xr:uid="{5270AD55-3ABE-4EDD-B8FF-A99D208C7868}"/>
    <cellStyle name="การคำนวณ 2 3 7 3" xfId="16223" xr:uid="{19C047C7-5554-48AC-9D03-31ADB9F6839F}"/>
    <cellStyle name="การคำนวณ 2 3 7 4" xfId="21461" xr:uid="{5C8758BF-0243-4545-AF69-BBDF59B4F1AD}"/>
    <cellStyle name="การคำนวณ 2 3 7 5" xfId="26066" xr:uid="{262B7F15-1799-42E9-A130-118694184E49}"/>
    <cellStyle name="การคำนวณ 2 3 7 6" xfId="31205" xr:uid="{404712B8-0F3A-4752-AD6F-A008042B141E}"/>
    <cellStyle name="การคำนวณ 2 3 8" xfId="91" xr:uid="{E21F262A-85D5-49CC-AD73-5836DBD0EF4F}"/>
    <cellStyle name="การคำนวณ 2 3 8 2" xfId="9286" xr:uid="{5CAD49A6-A74C-4540-A0D9-730FEC5321FB}"/>
    <cellStyle name="การคำนวณ 2 3 8 3" xfId="15862" xr:uid="{09D686C4-3C77-473D-80F7-841D000B805B}"/>
    <cellStyle name="การคำนวณ 2 3 8 4" xfId="19565" xr:uid="{F1502D13-3C00-43C6-BE6C-F291B81EFD2F}"/>
    <cellStyle name="การคำนวณ 2 3 8 5" xfId="27045" xr:uid="{7A3CD51B-CF02-40C6-9284-757C41AAD8D4}"/>
    <cellStyle name="การคำนวณ 2 3 8 6" xfId="31017" xr:uid="{C09D2F59-9A09-4F69-AFC9-4D32C4F5FFB1}"/>
    <cellStyle name="การคำนวณ 2 3 9" xfId="14138" xr:uid="{B70E9B27-F0E8-4F07-8B2C-A5C8E5F36F2D}"/>
    <cellStyle name="การคำนวณ 2 4" xfId="5070" xr:uid="{2F461AAE-1DA1-4659-8273-37BA82AEDD94}"/>
    <cellStyle name="การคำนวณ 2 4 10" xfId="24135" xr:uid="{EF911A08-6CA9-4CDF-A2C3-F919A7ECEE8E}"/>
    <cellStyle name="การคำนวณ 2 4 11" xfId="29469" xr:uid="{193C99EA-1E22-4026-AC51-987AD195C08A}"/>
    <cellStyle name="การคำนวณ 2 4 2" xfId="2560" xr:uid="{A8AC3BB7-4A65-43AA-8AB4-C18439DE8E9D}"/>
    <cellStyle name="การคำนวณ 2 4 2 2" xfId="11755" xr:uid="{9FB5310B-8392-4E69-A9E4-89CAD6ED0849}"/>
    <cellStyle name="การคำนวณ 2 4 2 3" xfId="17077" xr:uid="{CE104E07-43BC-453F-AFEC-1C616E1DE576}"/>
    <cellStyle name="การคำนวณ 2 4 2 4" xfId="22970" xr:uid="{353A1E76-DB63-43BD-AC09-4ACF32C9F0A3}"/>
    <cellStyle name="การคำนวณ 2 4 2 5" xfId="24691" xr:uid="{229654A7-AE4D-4018-9F05-FA602D6627D8}"/>
    <cellStyle name="การคำนวณ 2 4 2 6" xfId="30834" xr:uid="{21EC61A4-9706-4EDC-8FF1-7F53D402DD72}"/>
    <cellStyle name="การคำนวณ 2 4 3" xfId="2104" xr:uid="{C4CE10D9-9883-43DE-8B51-B7B60A959921}"/>
    <cellStyle name="การคำนวณ 2 4 3 2" xfId="11299" xr:uid="{1D6F0AC9-3D73-44AD-948E-5E985587CEBB}"/>
    <cellStyle name="การคำนวณ 2 4 3 3" xfId="14618" xr:uid="{8FC2FBFC-880A-4792-A55D-E2586046B9E8}"/>
    <cellStyle name="การคำนวณ 2 4 3 4" xfId="19680" xr:uid="{5AE3AB58-ECBB-41DC-90EE-C90CE0AA7EBC}"/>
    <cellStyle name="การคำนวณ 2 4 3 5" xfId="26770" xr:uid="{A96632C3-BB22-450C-A89C-7B7153973407}"/>
    <cellStyle name="การคำนวณ 2 4 3 6" xfId="30920" xr:uid="{ECF14188-224F-4424-B782-A3E651EC655F}"/>
    <cellStyle name="การคำนวณ 2 4 4" xfId="1635" xr:uid="{0985FF35-9579-4218-BC17-9EC80CD11BDB}"/>
    <cellStyle name="การคำนวณ 2 4 4 2" xfId="10830" xr:uid="{1DD434DA-F1B1-450A-915B-5660D5FAE705}"/>
    <cellStyle name="การคำนวณ 2 4 4 3" xfId="22674" xr:uid="{F89F3598-467F-4EC2-86A3-14BEF716380B}"/>
    <cellStyle name="การคำนวณ 2 4 4 4" xfId="25470" xr:uid="{4CCDD52D-42A9-4E15-A666-633D806558AD}"/>
    <cellStyle name="การคำนวณ 2 4 4 5" xfId="29072" xr:uid="{87CE71D2-FC97-4647-A18B-85AA08BFC7BA}"/>
    <cellStyle name="การคำนวณ 2 4 5" xfId="1186" xr:uid="{D742AF92-499A-4152-8F59-ACAC26653FC7}"/>
    <cellStyle name="การคำนวณ 2 4 5 2" xfId="10381" xr:uid="{958F8DA4-860D-408F-BEC8-ACD4EE3404BC}"/>
    <cellStyle name="การคำนวณ 2 4 5 3" xfId="15565" xr:uid="{0AB5F039-5D07-4B34-B0EC-9BAC4B762A90}"/>
    <cellStyle name="การคำนวณ 2 4 5 4" xfId="22168" xr:uid="{E0181693-455B-4341-8054-E99B77D85ABA}"/>
    <cellStyle name="การคำนวณ 2 4 5 5" xfId="24284" xr:uid="{458FACDB-B823-4BE0-AC17-1B5C0F0E481C}"/>
    <cellStyle name="การคำนวณ 2 4 5 6" xfId="31690" xr:uid="{1639787A-CC1D-4320-9D24-F7B9FCCC7C04}"/>
    <cellStyle name="การคำนวณ 2 4 6" xfId="853" xr:uid="{46C5994B-325B-4ABF-81EB-EA14A37B80E1}"/>
    <cellStyle name="การคำนวณ 2 4 6 2" xfId="10048" xr:uid="{F197321D-8A30-4141-BB7F-40FA52DA6852}"/>
    <cellStyle name="การคำนวณ 2 4 6 3" xfId="16598" xr:uid="{D462AAD2-3E60-475C-B5F9-AE78162F868C}"/>
    <cellStyle name="การคำนวณ 2 4 6 4" xfId="21835" xr:uid="{430FE073-7C87-4D8F-B605-9C2F126C0015}"/>
    <cellStyle name="การคำนวณ 2 4 6 5" xfId="26438" xr:uid="{E7CD08F9-56BC-42FE-B8E4-647D06545D7E}"/>
    <cellStyle name="การคำนวณ 2 4 6 6" xfId="31540" xr:uid="{C0D43A96-C98E-4829-99EE-DE95D39A3F30}"/>
    <cellStyle name="การคำนวณ 2 4 7" xfId="578" xr:uid="{E0C8F8C3-A166-4DFC-A700-B091A4D3EF7E}"/>
    <cellStyle name="การคำนวณ 2 4 7 2" xfId="9773" xr:uid="{6E2AC7BB-38AF-4764-A9FC-3D146E5260D6}"/>
    <cellStyle name="การคำนวณ 2 4 7 3" xfId="16323" xr:uid="{D6CEC520-1CEB-4785-A0D8-747FD41D25BA}"/>
    <cellStyle name="การคำนวณ 2 4 7 4" xfId="21585" xr:uid="{74EB9709-C2B8-4FFB-A9DC-90187CF395E1}"/>
    <cellStyle name="การคำนวณ 2 4 7 5" xfId="27058" xr:uid="{09B3E1E5-7828-463B-BE19-C37F2A8C1C99}"/>
    <cellStyle name="การคำนวณ 2 4 8" xfId="214" xr:uid="{2C7CE443-AC3A-4A42-81C6-0520408E3015}"/>
    <cellStyle name="การคำนวณ 2 4 8 2" xfId="9409" xr:uid="{D32A35F3-81D2-4F87-8FB5-41526FD7202F}"/>
    <cellStyle name="การคำนวณ 2 4 8 3" xfId="15985" xr:uid="{EBDD2483-A6C2-4304-A158-F035AF3FEC12}"/>
    <cellStyle name="การคำนวณ 2 4 8 4" xfId="22589" xr:uid="{D47260DD-4F97-4B17-89EA-67722CE0D399}"/>
    <cellStyle name="การคำนวณ 2 4 8 5" xfId="25831" xr:uid="{5D93A288-7D47-4761-8594-1CFCD38C88DA}"/>
    <cellStyle name="การคำนวณ 2 4 9" xfId="14265" xr:uid="{8249C521-A1E7-4ECF-8C10-F74B19D231D6}"/>
    <cellStyle name="การคำนวณ 2 5" xfId="2893" xr:uid="{F661B5D5-D71A-46CD-BB63-C65D88608702}"/>
    <cellStyle name="การคำนวณ 2 5 2" xfId="12088" xr:uid="{AF556B47-2B68-4E03-B8FC-D9402E6D6AA1}"/>
    <cellStyle name="การคำนวณ 2 5 3" xfId="17854" xr:uid="{B892D8DA-C7EE-472D-93C4-CAAAEDD60142}"/>
    <cellStyle name="การคำนวณ 2 5 4" xfId="20437" xr:uid="{1AA977B6-D4A8-4D8A-98E2-11CF866402A7}"/>
    <cellStyle name="การคำนวณ 2 5 5" xfId="24262" xr:uid="{9E83EDA6-4A33-46FC-86A8-987046C7D5B5}"/>
    <cellStyle name="การคำนวณ 2 5 6" xfId="30212" xr:uid="{452EDA9C-49AE-4992-B94F-3C42F648A838}"/>
    <cellStyle name="การคำนวณ 2 6" xfId="2637" xr:uid="{1D1DA590-7CF5-4638-B9F6-D99A55F740CB}"/>
    <cellStyle name="การคำนวณ 2 6 2" xfId="11832" xr:uid="{10652620-88A8-4B23-A0C9-AB9737A0C598}"/>
    <cellStyle name="การคำนวณ 2 6 3" xfId="12959" xr:uid="{B5A36FDB-28D7-4D62-AEB3-EFB451213725}"/>
    <cellStyle name="การคำนวณ 2 6 4" xfId="23017" xr:uid="{3CBF261C-EC24-4658-A522-16F1955FFC57}"/>
    <cellStyle name="การคำนวณ 2 6 5" xfId="27677" xr:uid="{931735BF-BA34-4BE5-B760-034DFDC97DE4}"/>
    <cellStyle name="การคำนวณ 2 6 6" xfId="29249" xr:uid="{6F536E69-6E24-4CBC-A787-F1A0DE874E32}"/>
    <cellStyle name="การคำนวณ 2 7" xfId="4340" xr:uid="{6B2EC72D-FE48-4853-A70A-4A171EFAB87D}"/>
    <cellStyle name="การคำนวณ 2 7 2" xfId="13535" xr:uid="{41E3DCC8-3276-4B5C-AF2D-915AD09156C5}"/>
    <cellStyle name="การคำนวณ 2 7 3" xfId="18948" xr:uid="{3D62EC97-05AF-4854-A42E-BBC301405849}"/>
    <cellStyle name="การคำนวณ 2 7 4" xfId="23466" xr:uid="{B69D0925-ECCF-42D6-9D70-0C4028EFD518}"/>
    <cellStyle name="การคำนวณ 2 7 5" xfId="28745" xr:uid="{F837D5D5-E704-4259-8091-C78EF639E399}"/>
    <cellStyle name="การคำนวณ 2 7 6" xfId="33662" xr:uid="{23B97AF3-6B28-4309-8B5C-12AED41BCB52}"/>
    <cellStyle name="การคำนวณ 2 8" xfId="938" xr:uid="{FF0680CC-1CC8-4A6E-BFA6-44469DC94DDB}"/>
    <cellStyle name="การคำนวณ 2 8 2" xfId="10133" xr:uid="{FB916869-F283-4B9A-83AC-90DE15956343}"/>
    <cellStyle name="การคำนวณ 2 8 3" xfId="16683" xr:uid="{1B437D7B-E287-4A26-9AC8-700132961E62}"/>
    <cellStyle name="การคำนวณ 2 8 4" xfId="21920" xr:uid="{0FEB16AA-F112-4E2F-A513-EFFBC74BCE13}"/>
    <cellStyle name="การคำนวณ 2 8 5" xfId="26523" xr:uid="{ACEE45F9-CC56-4852-B362-4AACF0D5837C}"/>
    <cellStyle name="การคำนวณ 2 8 6" xfId="31603" xr:uid="{448BA7AA-4E0E-4FCD-BC66-9D42B18AA51F}"/>
    <cellStyle name="การคำนวณ 2 9" xfId="15498" xr:uid="{E3D4799E-6D80-4F24-AD38-11853471C6C2}"/>
    <cellStyle name="การคำนวณ 3" xfId="6302" xr:uid="{84C8DC16-0912-4791-B9BD-8F449E05237F}"/>
    <cellStyle name="การคำนวณ 3 10" xfId="15497" xr:uid="{1C67791A-EC88-4EFB-9DFA-F8A0FECD04C7}"/>
    <cellStyle name="การคำนวณ 3 11" xfId="25364" xr:uid="{416E6C76-00F5-459D-B998-A7B32D212F73}"/>
    <cellStyle name="การคำนวณ 3 12" xfId="30643" xr:uid="{9C48B2E8-C537-4E58-9143-560CA10D6038}"/>
    <cellStyle name="การคำนวณ 3 2" xfId="5182" xr:uid="{6BE273CB-8B88-4302-839D-BA5198276F18}"/>
    <cellStyle name="การคำนวณ 3 2 10" xfId="29578" xr:uid="{08F96CCA-F7CA-42CF-948E-E519EB0084EF}"/>
    <cellStyle name="การคำนวณ 3 2 11" xfId="34271" xr:uid="{570CF603-E253-4909-B79C-66CFD5DDA811}"/>
    <cellStyle name="การคำนวณ 3 2 2" xfId="2640" xr:uid="{4279507A-9A58-420D-8E11-AE3BB0BDD0BE}"/>
    <cellStyle name="การคำนวณ 3 2 2 2" xfId="11835" xr:uid="{4A32EEBB-61D6-411B-AC2F-8E922E59866F}"/>
    <cellStyle name="การคำนวณ 3 2 2 3" xfId="14983" xr:uid="{E09EE9FE-9E25-44D0-8024-EC0A448CFAC2}"/>
    <cellStyle name="การคำนวณ 3 2 2 4" xfId="23020" xr:uid="{1485F160-D8F6-4B1F-A95F-5C8A78B20C1A}"/>
    <cellStyle name="การคำนวณ 3 2 2 5" xfId="24325" xr:uid="{C4737D2E-739A-40A5-9C79-8B4638DC8456}"/>
    <cellStyle name="การคำนวณ 3 2 2 6" xfId="29522" xr:uid="{20568C7A-AE8E-4099-8B0B-830F4C5A1E44}"/>
    <cellStyle name="การคำนวณ 3 2 3" xfId="2180" xr:uid="{910CC853-6944-4493-B948-86F187CA56C9}"/>
    <cellStyle name="การคำนวณ 3 2 3 2" xfId="11375" xr:uid="{5968D567-82B3-4F64-85E1-F71E4D193687}"/>
    <cellStyle name="การคำนวณ 3 2 3 3" xfId="17588" xr:uid="{C45A8BBA-B43B-4CFD-9518-888DFD60DFD5}"/>
    <cellStyle name="การคำนวณ 3 2 3 4" xfId="19799" xr:uid="{271EEA9A-370A-4274-A7B9-F5B08412E126}"/>
    <cellStyle name="การคำนวณ 3 2 3 5" xfId="25631" xr:uid="{986018F3-E6A6-4A8B-8520-A8652912F056}"/>
    <cellStyle name="การคำนวณ 3 2 3 6" xfId="31915" xr:uid="{3F3BCC36-364B-408D-8FD4-DCDADE699F75}"/>
    <cellStyle name="การคำนวณ 3 2 4" xfId="1713" xr:uid="{E2CD607F-7383-4E93-859D-66238EC2549A}"/>
    <cellStyle name="การคำนวณ 3 2 4 2" xfId="10908" xr:uid="{EB240935-C7F1-4B0E-8C26-C38AFFF64B25}"/>
    <cellStyle name="การคำนวณ 3 2 4 3" xfId="17434" xr:uid="{30331353-0683-4AEE-A014-0D92497951FD}"/>
    <cellStyle name="การคำนวณ 3 2 4 4" xfId="22702" xr:uid="{2EB1C1D2-98C7-426D-B832-4218D20454F9}"/>
    <cellStyle name="การคำนวณ 3 2 4 5" xfId="27280" xr:uid="{DE57646A-9B5B-4C75-A51F-0705C1C0A8C1}"/>
    <cellStyle name="การคำนวณ 3 2 4 6" xfId="32279" xr:uid="{C91CC940-8CDF-4097-9746-080489844EFA}"/>
    <cellStyle name="การคำนวณ 3 2 5" xfId="1264" xr:uid="{2DC95BDE-FD3F-4511-B809-60EF7EA6B804}"/>
    <cellStyle name="การคำนวณ 3 2 5 2" xfId="10459" xr:uid="{3BC9353B-E2D3-4886-A2A6-6F0EBCC50355}"/>
    <cellStyle name="การคำนวณ 3 2 5 3" xfId="15003" xr:uid="{35188BFC-1A4A-4367-A011-C2630553E147}"/>
    <cellStyle name="การคำนวณ 3 2 5 4" xfId="24294" xr:uid="{CE205176-B879-45AE-B68D-4969603BF812}"/>
    <cellStyle name="การคำนวณ 3 2 5 5" xfId="30174" xr:uid="{733674F5-7D8B-40E5-982C-8974F50B927C}"/>
    <cellStyle name="การคำนวณ 3 2 6" xfId="654" xr:uid="{836F559E-5091-4916-94A3-A68D22AE8E40}"/>
    <cellStyle name="การคำนวณ 3 2 6 2" xfId="9849" xr:uid="{D92558D3-BBCE-4BB2-9C26-FA2F26FBF237}"/>
    <cellStyle name="การคำนวณ 3 2 6 3" xfId="16399" xr:uid="{7D8FE8E2-6BDA-4272-A3F5-66C61085EC67}"/>
    <cellStyle name="การคำนวณ 3 2 6 4" xfId="21650" xr:uid="{4CFB1318-01BC-4640-A316-8F376F457318}"/>
    <cellStyle name="การคำนวณ 3 2 6 5" xfId="26241" xr:uid="{976FA94F-788B-479E-A573-741E5717BE4F}"/>
    <cellStyle name="การคำนวณ 3 2 6 6" xfId="31354" xr:uid="{17274D20-7D30-4403-856E-9D94EAEEFC87}"/>
    <cellStyle name="การคำนวณ 3 2 7" xfId="282" xr:uid="{848845BA-FC22-429D-9B56-CE49075DAEA9}"/>
    <cellStyle name="การคำนวณ 3 2 7 2" xfId="9477" xr:uid="{9C37F87A-AAD9-4B0B-B748-FC8413D908F7}"/>
    <cellStyle name="การคำนวณ 3 2 7 3" xfId="16053" xr:uid="{BC7F26E6-3C52-4C3A-83A9-BF865933E953}"/>
    <cellStyle name="การคำนวณ 3 2 7 4" xfId="21290" xr:uid="{FA3B196D-8872-477A-93BC-4172C32A5A9D}"/>
    <cellStyle name="การคำนวณ 3 2 7 5" xfId="25899" xr:uid="{13A90EED-7DE4-449A-9AC9-C111DB7DE2E4}"/>
    <cellStyle name="การคำนวณ 3 2 7 6" xfId="31121" xr:uid="{6EC79AB5-812E-4B86-90E0-5CA683AA59E1}"/>
    <cellStyle name="การคำนวณ 3 2 8" xfId="14377" xr:uid="{2E0E3616-F612-4771-9E3B-704611E0DDC1}"/>
    <cellStyle name="การคำนวณ 3 2 9" xfId="24247" xr:uid="{0E60866E-F913-4795-BBBC-38517BBA2742}"/>
    <cellStyle name="การคำนวณ 3 3" xfId="4942" xr:uid="{D14771A9-22E7-4CD2-9845-0FA9A191048D}"/>
    <cellStyle name="การคำนวณ 3 3 10" xfId="24007" xr:uid="{0EBF4F8C-1EF3-4D91-9DCE-64754E40D41A}"/>
    <cellStyle name="การคำนวณ 3 3 11" xfId="29342" xr:uid="{7C9F9140-A3B6-4593-8B6B-BC3E4051AA96}"/>
    <cellStyle name="การคำนวณ 3 3 12" xfId="34158" xr:uid="{68CE5D20-19FC-4A68-9107-94971EA1412B}"/>
    <cellStyle name="การคำนวณ 3 3 2" xfId="2434" xr:uid="{FCFE0CD8-9D4B-43A1-866B-72E2A525A903}"/>
    <cellStyle name="การคำนวณ 3 3 2 2" xfId="11629" xr:uid="{3AE2A768-EBC7-40E0-B153-C4384DAC213E}"/>
    <cellStyle name="การคำนวณ 3 3 2 3" xfId="17770" xr:uid="{C29E6860-911E-49F1-B2D5-4E4850D30D8D}"/>
    <cellStyle name="การคำนวณ 3 3 2 4" xfId="21047" xr:uid="{203BE6AA-0A3D-4927-B65F-6BE75C2F5029}"/>
    <cellStyle name="การคำนวณ 3 3 2 5" xfId="27610" xr:uid="{E740362C-4AF1-46AF-BD15-172DB5853D79}"/>
    <cellStyle name="การคำนวณ 3 3 2 6" xfId="29991" xr:uid="{1DF87CDC-5D73-4E82-BD24-2FC2D87CDD05}"/>
    <cellStyle name="การคำนวณ 3 3 3" xfId="1978" xr:uid="{57E4BB00-3D29-4FCD-B788-3F8625E60FF1}"/>
    <cellStyle name="การคำนวณ 3 3 3 2" xfId="11173" xr:uid="{D336AAC6-7B05-4774-A16A-DA77056B349C}"/>
    <cellStyle name="การคำนวณ 3 3 3 3" xfId="14538" xr:uid="{31D5C33B-6116-4218-96FF-34ECDD8AC3B4}"/>
    <cellStyle name="การคำนวณ 3 3 3 4" xfId="22400" xr:uid="{E6A7217A-AA2F-4F19-9E26-CEE047FA637C}"/>
    <cellStyle name="การคำนวณ 3 3 3 5" xfId="24169" xr:uid="{EE9BC784-68C4-4DB8-8E9A-DB522A6C7468}"/>
    <cellStyle name="การคำนวณ 3 3 3 6" xfId="29742" xr:uid="{686DF840-6106-4DBD-B164-5CD81F685C2C}"/>
    <cellStyle name="การคำนวณ 3 3 4" xfId="1511" xr:uid="{D9ECFF1C-D81D-4DDD-AE7F-37660C13475B}"/>
    <cellStyle name="การคำนวณ 3 3 4 2" xfId="10706" xr:uid="{6CFCA642-8A66-4017-96D2-20975487F839}"/>
    <cellStyle name="การคำนวณ 3 3 4 3" xfId="17362" xr:uid="{87309566-B62F-4EC1-95B6-2E447607C173}"/>
    <cellStyle name="การคำนวณ 3 3 4 4" xfId="22663" xr:uid="{53BCF367-D9A5-4D89-A0FD-05779AE01FBE}"/>
    <cellStyle name="การคำนวณ 3 3 4 5" xfId="27202" xr:uid="{E4ACE38D-BC17-4709-8CBE-D782F585EA90}"/>
    <cellStyle name="การคำนวณ 3 3 4 6" xfId="32183" xr:uid="{7C3CD0D7-14D8-49FC-BD04-78DB3A715173}"/>
    <cellStyle name="การคำนวณ 3 3 5" xfId="1060" xr:uid="{481F4311-F9BB-42CE-B4FA-436512FB7C20}"/>
    <cellStyle name="การคำนวณ 3 3 5 2" xfId="10255" xr:uid="{64118586-6DD6-4CED-9296-FB43E7B6F7CF}"/>
    <cellStyle name="การคำนวณ 3 3 5 3" xfId="22042" xr:uid="{23C2FF98-6CD0-4BFA-9D69-89FCFFAF26FD}"/>
    <cellStyle name="การคำนวณ 3 3 5 4" xfId="26643" xr:uid="{04E5E35C-BF08-44DB-996D-FF20D2C6FCF0}"/>
    <cellStyle name="การคำนวณ 3 3 5 5" xfId="32032" xr:uid="{1ACD0804-4804-4B27-AA99-1E20CDBBF58E}"/>
    <cellStyle name="การคำนวณ 3 3 6" xfId="758" xr:uid="{0FEEB357-2B22-4A77-A415-CC97633FF01E}"/>
    <cellStyle name="การคำนวณ 3 3 6 2" xfId="9953" xr:uid="{7D1B526A-F173-46E0-8953-84F5F880BAB8}"/>
    <cellStyle name="การคำนวณ 3 3 6 3" xfId="16503" xr:uid="{71530D6F-E6DB-4853-85C8-BA9B470003B1}"/>
    <cellStyle name="การคำนวณ 3 3 6 4" xfId="21740" xr:uid="{313363E6-B751-4834-8CE7-D8F57081AAC8}"/>
    <cellStyle name="การคำนวณ 3 3 6 5" xfId="26343" xr:uid="{27FF92F0-D30A-4E25-8246-B4D1187D0DF4}"/>
    <cellStyle name="การคำนวณ 3 3 6 6" xfId="31447" xr:uid="{87C634B0-600A-4C47-8540-8C2665E0435F}"/>
    <cellStyle name="การคำนวณ 3 3 7" xfId="452" xr:uid="{B62A144C-6FE7-4D7F-B42F-A65C347C46BD}"/>
    <cellStyle name="การคำนวณ 3 3 7 2" xfId="9647" xr:uid="{D5377A4A-B3A8-48E4-A0E1-C2F5CA6FB232}"/>
    <cellStyle name="การคำนวณ 3 3 7 3" xfId="16222" xr:uid="{42920547-9F9A-4C2A-AC88-65AB86DDF987}"/>
    <cellStyle name="การคำนวณ 3 3 7 4" xfId="21460" xr:uid="{02495B8F-39B0-43A8-9ECF-E711EF0308E8}"/>
    <cellStyle name="การคำนวณ 3 3 7 5" xfId="26065" xr:uid="{8A75610E-17DE-45CF-8C0C-3139F53C9DC8}"/>
    <cellStyle name="การคำนวณ 3 3 7 6" xfId="31204" xr:uid="{6BDB95D9-8765-4AAF-86A4-75A37BA0A9E7}"/>
    <cellStyle name="การคำนวณ 3 3 8" xfId="90" xr:uid="{8C0A972D-A37E-4AD5-84A0-1275FB8257BC}"/>
    <cellStyle name="การคำนวณ 3 3 8 2" xfId="9285" xr:uid="{A54A121A-E9E0-4C5E-AC49-4367034CD388}"/>
    <cellStyle name="การคำนวณ 3 3 8 3" xfId="15861" xr:uid="{8A548A0C-ED85-4B43-8E24-45E98D891A97}"/>
    <cellStyle name="การคำนวณ 3 3 8 4" xfId="15843" xr:uid="{E2D788CA-41E8-4200-9797-E4EC741BE1C9}"/>
    <cellStyle name="การคำนวณ 3 3 8 5" xfId="27039" xr:uid="{2B343607-667A-4C59-A90C-A69BB1F9A5D7}"/>
    <cellStyle name="การคำนวณ 3 3 8 6" xfId="31016" xr:uid="{7E8CBB52-56C2-4B89-9DFE-EC5427D71628}"/>
    <cellStyle name="การคำนวณ 3 3 9" xfId="14137" xr:uid="{C1D0537C-CAB2-42A4-83DD-874A6F3C9764}"/>
    <cellStyle name="การคำนวณ 3 4" xfId="5068" xr:uid="{6C6AB4D9-29FF-44D2-A9C1-16C247582F83}"/>
    <cellStyle name="การคำนวณ 3 4 10" xfId="24133" xr:uid="{E1273FBE-9BA4-4184-A4CE-83AAAC0B54A4}"/>
    <cellStyle name="การคำนวณ 3 4 11" xfId="29467" xr:uid="{3F5C4044-318F-45E0-8C34-11522F701946}"/>
    <cellStyle name="การคำนวณ 3 4 2" xfId="2558" xr:uid="{E3E4ED5F-692A-4402-84F7-D0021F517B6B}"/>
    <cellStyle name="การคำนวณ 3 4 2 2" xfId="11753" xr:uid="{9A55B723-4768-4B48-BC97-AEDAA67B2E61}"/>
    <cellStyle name="การคำนวณ 3 4 2 3" xfId="14591" xr:uid="{0B64F3A3-3D34-458B-97CD-3CD6CAEB1499}"/>
    <cellStyle name="การคำนวณ 3 4 2 4" xfId="22412" xr:uid="{89A145EF-3F20-49B7-8F19-BCC71CEDBF8C}"/>
    <cellStyle name="การคำนวณ 3 4 2 5" xfId="24693" xr:uid="{860A49CE-4108-463F-A656-95804D8116F2}"/>
    <cellStyle name="การคำนวณ 3 4 2 6" xfId="30011" xr:uid="{10039AA4-280A-4FF5-AB2F-EEE4BC96633D}"/>
    <cellStyle name="การคำนวณ 3 4 3" xfId="2102" xr:uid="{E483B03F-599F-4B16-A8BA-B024040FC45B}"/>
    <cellStyle name="การคำนวณ 3 4 3 2" xfId="11297" xr:uid="{D8FC622A-8449-4EB8-A290-FA422956F566}"/>
    <cellStyle name="การคำนวณ 3 4 3 3" xfId="15784" xr:uid="{D39409C0-90A4-45FA-8439-B797E0A2D71A}"/>
    <cellStyle name="การคำนวณ 3 4 3 4" xfId="18159" xr:uid="{2E648981-7525-4F9E-8FD9-99FE53BDDA70}"/>
    <cellStyle name="การคำนวณ 3 4 3 5" xfId="25656" xr:uid="{3202C64F-9391-4CAF-9A1A-0A451CD86CFB}"/>
    <cellStyle name="การคำนวณ 3 4 3 6" xfId="30923" xr:uid="{A066AFB4-A5EB-4F3B-B09A-436C878EEB52}"/>
    <cellStyle name="การคำนวณ 3 4 4" xfId="1633" xr:uid="{77609080-8CB3-48C3-8A67-E229E9DCA36F}"/>
    <cellStyle name="การคำนวณ 3 4 4 2" xfId="10828" xr:uid="{103B53F3-396D-4D67-AEBB-9BBD73C9C7A8}"/>
    <cellStyle name="การคำนวณ 3 4 4 3" xfId="22270" xr:uid="{8A117FF0-7C5A-459B-9A7A-F8096863E30B}"/>
    <cellStyle name="การคำนวณ 3 4 4 4" xfId="27255" xr:uid="{DF44A480-891E-472A-A9E4-370B8E766E12}"/>
    <cellStyle name="การคำนวณ 3 4 4 5" xfId="32242" xr:uid="{2F552D78-EF56-48F3-B599-03FAB3E9FB4E}"/>
    <cellStyle name="การคำนวณ 3 4 5" xfId="1184" xr:uid="{69BEFECE-5465-43CE-9AE3-AB8E48E9C0EA}"/>
    <cellStyle name="การคำนวณ 3 4 5 2" xfId="10379" xr:uid="{0857BE6A-E42E-4BC6-BB2A-5DAD0BA67216}"/>
    <cellStyle name="การคำนวณ 3 4 5 3" xfId="14682" xr:uid="{DD70CF35-FA73-42E4-9454-164D6E2ECE37}"/>
    <cellStyle name="การคำนวณ 3 4 5 4" xfId="22166" xr:uid="{B49B8A4B-ED35-4A0A-B40D-38D683302FB3}"/>
    <cellStyle name="การคำนวณ 3 4 5 5" xfId="24993" xr:uid="{DF50984B-E4D0-44E9-8156-CDF6489D62EA}"/>
    <cellStyle name="การคำนวณ 3 4 5 6" xfId="32083" xr:uid="{4D792180-38AF-4725-9645-9A44746697BB}"/>
    <cellStyle name="การคำนวณ 3 4 6" xfId="851" xr:uid="{558BB747-8843-4E2A-BDF0-5E050423FE76}"/>
    <cellStyle name="การคำนวณ 3 4 6 2" xfId="10046" xr:uid="{DB42FB45-FA9A-47DB-8B64-A147051F8129}"/>
    <cellStyle name="การคำนวณ 3 4 6 3" xfId="16596" xr:uid="{E015ED95-4CEC-41A2-A589-8B6DEF9116CF}"/>
    <cellStyle name="การคำนวณ 3 4 6 4" xfId="21833" xr:uid="{6684CBC9-A293-4DB1-8B96-3A91DDCE83CB}"/>
    <cellStyle name="การคำนวณ 3 4 6 5" xfId="26436" xr:uid="{AF1F0854-426B-4F65-88E7-48B65C805674}"/>
    <cellStyle name="การคำนวณ 3 4 6 6" xfId="31538" xr:uid="{64DEFA19-37EC-48B7-9B1D-A8E66FC2E99E}"/>
    <cellStyle name="การคำนวณ 3 4 7" xfId="576" xr:uid="{C568BED8-D609-45AE-8793-71D97DCB1964}"/>
    <cellStyle name="การคำนวณ 3 4 7 2" xfId="9771" xr:uid="{762483E6-9F10-44C7-BC95-6FE8A5A03EFE}"/>
    <cellStyle name="การคำนวณ 3 4 7 3" xfId="16321" xr:uid="{35394F2E-44E3-41ED-ABCB-9AA5619D28C7}"/>
    <cellStyle name="การคำนวณ 3 4 7 4" xfId="21583" xr:uid="{1846D373-FE70-43FB-BB6D-D92203FE53D6}"/>
    <cellStyle name="การคำนวณ 3 4 7 5" xfId="27056" xr:uid="{7B187D4E-E595-4279-AC6F-6595EC4D9545}"/>
    <cellStyle name="การคำนวณ 3 4 8" xfId="212" xr:uid="{6A4D96F7-4F02-458E-A4E3-2ED6622CDB55}"/>
    <cellStyle name="การคำนวณ 3 4 8 2" xfId="9407" xr:uid="{C232CAE3-FA6B-4A72-AF92-06074F9F4B96}"/>
    <cellStyle name="การคำนวณ 3 4 8 3" xfId="15983" xr:uid="{4925B12F-EB2A-44E4-B368-A9ABDF6CE604}"/>
    <cellStyle name="การคำนวณ 3 4 8 4" xfId="22587" xr:uid="{2C44B9BE-01B6-4C15-9B1D-CD5A6F0EBEAA}"/>
    <cellStyle name="การคำนวณ 3 4 8 5" xfId="25829" xr:uid="{42A66AC2-DF24-4EC4-B84F-6F37D90D5598}"/>
    <cellStyle name="การคำนวณ 3 4 9" xfId="14263" xr:uid="{A67E435D-5438-416B-85B9-003F4B07D295}"/>
    <cellStyle name="การคำนวณ 3 5" xfId="2698" xr:uid="{0291F45B-6867-4226-8AD1-B6D0C4267821}"/>
    <cellStyle name="การคำนวณ 3 5 2" xfId="11893" xr:uid="{1DC7C25F-5069-4302-BD9D-E16AD4DFC079}"/>
    <cellStyle name="การคำนวณ 3 5 3" xfId="14941" xr:uid="{B22C9E66-4E51-48D0-830B-93C385723E1D}"/>
    <cellStyle name="การคำนวณ 3 5 4" xfId="19531" xr:uid="{CB177648-8BDF-49C6-AE08-461524DC65E3}"/>
    <cellStyle name="การคำนวณ 3 5 5" xfId="25624" xr:uid="{2277374F-1521-41CD-BED8-966CFFE6EC01}"/>
    <cellStyle name="การคำนวณ 3 5 6" xfId="31862" xr:uid="{2106DBE2-7702-4714-A99F-857B74297003}"/>
    <cellStyle name="การคำนวณ 3 6" xfId="3780" xr:uid="{903F9E7B-730A-4CF2-A0C3-F385F26834ED}"/>
    <cellStyle name="การคำนวณ 3 6 2" xfId="12975" xr:uid="{CB76E0FE-C309-4DC3-8C21-461E9454DC85}"/>
    <cellStyle name="การคำนวณ 3 6 3" xfId="18396" xr:uid="{DE8CCD34-1071-4919-87DB-8A992B0F96C3}"/>
    <cellStyle name="การคำนวณ 3 6 4" xfId="19896" xr:uid="{94D49EC4-4486-4F75-B1AC-28603429E10A}"/>
    <cellStyle name="การคำนวณ 3 6 5" xfId="28207" xr:uid="{42402511-DAAC-446B-A627-CE394F045F3D}"/>
    <cellStyle name="การคำนวณ 3 6 6" xfId="33217" xr:uid="{5FDC721A-73D1-4996-8563-2963CDB6C56F}"/>
    <cellStyle name="การคำนวณ 3 7" xfId="4314" xr:uid="{E420135D-63F8-43AE-BBE1-D0BF93314838}"/>
    <cellStyle name="การคำนวณ 3 7 2" xfId="13509" xr:uid="{924CE0C6-3A57-4827-8B95-E1231C5BC64E}"/>
    <cellStyle name="การคำนวณ 3 7 3" xfId="18078" xr:uid="{3A5FD697-FCD3-498D-93CB-47B38E08AADA}"/>
    <cellStyle name="การคำนวณ 3 7 4" xfId="28719" xr:uid="{6CFFA7BF-40DE-471C-BD31-75E3AF2C4A77}"/>
    <cellStyle name="การคำนวณ 3 7 5" xfId="33641" xr:uid="{5482A16F-91B1-4BB1-A2AB-2C490F3677DB}"/>
    <cellStyle name="การคำนวณ 3 8" xfId="3502" xr:uid="{F025CBA4-CC86-439D-AAEA-E0CA61B78814}"/>
    <cellStyle name="การคำนวณ 3 8 2" xfId="12697" xr:uid="{DA09072D-7ADA-4E6C-8B68-F42292DF599E}"/>
    <cellStyle name="การคำนวณ 3 8 3" xfId="18164" xr:uid="{5B30F7F5-C0E6-4C4D-AE0F-6A5A6F72D0FE}"/>
    <cellStyle name="การคำนวณ 3 8 4" xfId="23257" xr:uid="{86059477-6138-48B5-89A8-0811AF92B857}"/>
    <cellStyle name="การคำนวณ 3 8 5" xfId="27970" xr:uid="{0D94C5A5-4CCB-48E2-8BD6-A940D40A7FAE}"/>
    <cellStyle name="การคำนวณ 3 8 6" xfId="29824" xr:uid="{397503C9-11DA-4CCF-BF99-B1E0B4B197F5}"/>
    <cellStyle name="การคำนวณ 3 9" xfId="3555" xr:uid="{50E3AE40-CD3C-42DB-9230-BD0C6ABAAD95}"/>
    <cellStyle name="การคำนวณ 3 9 2" xfId="12750" xr:uid="{4805CE47-3FA3-44B5-8D66-6EF4C11FD963}"/>
    <cellStyle name="การคำนวณ 3 9 3" xfId="18205" xr:uid="{0CD44E39-F317-4FD1-AAA7-2D4C5A86503C}"/>
    <cellStyle name="การคำนวณ 3 9 4" xfId="23263" xr:uid="{AA7779CF-E0E2-41BC-BCF0-25398412648B}"/>
    <cellStyle name="การคำนวณ 3 9 5" xfId="28019" xr:uid="{6C076FF8-39E1-442C-9353-992940404CB0}"/>
    <cellStyle name="การคำนวณ 4" xfId="5506" xr:uid="{6572C983-72BA-4BB2-883D-CF0345D3521C}"/>
    <cellStyle name="การคำนวณ 4 10" xfId="24571" xr:uid="{197B84AE-E63B-44CB-A412-8D2C268B268C}"/>
    <cellStyle name="การคำนวณ 4 11" xfId="29882" xr:uid="{CE2DA919-C729-4157-B949-72CC7007A89B}"/>
    <cellStyle name="การคำนวณ 4 2" xfId="5033" xr:uid="{AD7F591E-C957-4E84-BA52-3E3936F00B3B}"/>
    <cellStyle name="การคำนวณ 4 2 10" xfId="24098" xr:uid="{3A68936B-EAC6-4D4A-A712-2D09BA493F39}"/>
    <cellStyle name="การคำนวณ 4 2 11" xfId="29432" xr:uid="{E5E20691-5762-493C-BEC4-94BD782F8927}"/>
    <cellStyle name="การคำนวณ 4 2 12" xfId="34213" xr:uid="{9843B71C-86EA-47B2-A2ED-F835D0A42411}"/>
    <cellStyle name="การคำนวณ 4 2 2" xfId="2523" xr:uid="{83FB09AC-972E-4E38-ADB8-D6B21BC9F5AF}"/>
    <cellStyle name="การคำนวณ 4 2 2 2" xfId="11718" xr:uid="{5E496312-DCA5-4D92-97BA-14394FDD6E44}"/>
    <cellStyle name="การคำนวณ 4 2 2 3" xfId="15687" xr:uid="{BCF49CD0-E3AC-4BFF-BFBC-10BB7CC4993F}"/>
    <cellStyle name="การคำนวณ 4 2 2 4" xfId="22951" xr:uid="{BEEF959B-4BFD-422B-8A71-517BC44F7A98}"/>
    <cellStyle name="การคำนวณ 4 2 2 5" xfId="25540" xr:uid="{5000EDE2-9C6D-44F8-90D5-ABAC02DCC609}"/>
    <cellStyle name="การคำนวณ 4 2 2 6" xfId="29783" xr:uid="{43F1C70F-1347-44A1-99AC-66D581141F43}"/>
    <cellStyle name="การคำนวณ 4 2 3" xfId="2068" xr:uid="{F658919F-BA0B-475A-9B02-B84F945688C7}"/>
    <cellStyle name="การคำนวณ 4 2 3 2" xfId="11263" xr:uid="{C0E986F3-0B20-482B-A410-1408E2825F4B}"/>
    <cellStyle name="การคำนวณ 4 2 3 3" xfId="14767" xr:uid="{25DC0F11-81A9-4EDF-A4BB-3AB18A0911E5}"/>
    <cellStyle name="การคำนวณ 4 2 3 4" xfId="22864" xr:uid="{C478F483-4B92-44C6-BE96-E849656B9B2D}"/>
    <cellStyle name="การคำนวณ 4 2 3 5" xfId="27381" xr:uid="{0497E496-209D-4AEE-A4E7-5873CCAC8229}"/>
    <cellStyle name="การคำนวณ 4 2 3 6" xfId="32378" xr:uid="{B7FA1587-5797-4AAC-A981-2AEFDC4DF44E}"/>
    <cellStyle name="การคำนวณ 4 2 4" xfId="1599" xr:uid="{0362DFBF-B330-49DD-87FE-35150D278C9C}"/>
    <cellStyle name="การคำนวณ 4 2 4 2" xfId="10794" xr:uid="{5A76C7B2-5053-4ED1-86B0-75BE3E627C9F}"/>
    <cellStyle name="การคำนวณ 4 2 4 3" xfId="15598" xr:uid="{E436E3CC-610F-47E9-916E-CDBC19A3FB4B}"/>
    <cellStyle name="การคำนวณ 4 2 4 4" xfId="16758" xr:uid="{17565EF8-BCDB-4B6C-BB07-B43199835DC6}"/>
    <cellStyle name="การคำนวณ 4 2 4 5" xfId="25460" xr:uid="{4175A694-B919-4BDB-BB08-B475F1AC11E2}"/>
    <cellStyle name="การคำนวณ 4 2 4 6" xfId="29898" xr:uid="{7C56ECFA-B70F-4CEE-99AE-6B07982210D2}"/>
    <cellStyle name="การคำนวณ 4 2 5" xfId="1150" xr:uid="{46F05E94-052E-4032-B84A-A397CEBE64D1}"/>
    <cellStyle name="การคำนวณ 4 2 5 2" xfId="10345" xr:uid="{BC29E5A6-45BA-40F3-B15C-CB8E9BE6AA77}"/>
    <cellStyle name="การคำนวณ 4 2 5 3" xfId="22132" xr:uid="{D94488FD-B037-4188-8861-1AAF0BEA6353}"/>
    <cellStyle name="การคำนวณ 4 2 5 4" xfId="24986" xr:uid="{A762A62D-1B22-4126-8F0F-5A4A9C85A0A4}"/>
    <cellStyle name="การคำนวณ 4 2 5 5" xfId="30705" xr:uid="{BD84B45E-7A6B-4946-A62A-2342C62F177E}"/>
    <cellStyle name="การคำนวณ 4 2 6" xfId="821" xr:uid="{A9F3D695-5CD1-4476-BFAB-395CBCC56BA3}"/>
    <cellStyle name="การคำนวณ 4 2 6 2" xfId="10016" xr:uid="{E39745B9-5FE6-4D22-BCE8-F26E551DAC9A}"/>
    <cellStyle name="การคำนวณ 4 2 6 3" xfId="16566" xr:uid="{C3A152A6-D84A-4583-A48F-D38F31ECC8F0}"/>
    <cellStyle name="การคำนวณ 4 2 6 4" xfId="21803" xr:uid="{17B25E7D-42DE-43D2-B7C5-DFBBE240F336}"/>
    <cellStyle name="การคำนวณ 4 2 6 5" xfId="26406" xr:uid="{C6723108-3CE5-4143-B4A5-939B6B7B5E8F}"/>
    <cellStyle name="การคำนวณ 4 2 6 6" xfId="31508" xr:uid="{DC1B6385-5A62-461A-BE2C-4FC43ED3815D}"/>
    <cellStyle name="การคำนวณ 4 2 7" xfId="542" xr:uid="{3A80D378-791F-4397-9274-4FBDD9FDA975}"/>
    <cellStyle name="การคำนวณ 4 2 7 2" xfId="9737" xr:uid="{FFBB6CDE-BFD2-4A7A-BB81-987791C82DAD}"/>
    <cellStyle name="การคำนวณ 4 2 7 3" xfId="16300" xr:uid="{E7366108-147E-44D6-ADA6-8C3DB62B6620}"/>
    <cellStyle name="การคำนวณ 4 2 7 4" xfId="21550" xr:uid="{518FAB5B-8C15-490A-9C0E-C2AAD8855A64}"/>
    <cellStyle name="การคำนวณ 4 2 7 5" xfId="26144" xr:uid="{6296D914-9B61-46DC-8EF5-94B1AC08C705}"/>
    <cellStyle name="การคำนวณ 4 2 7 6" xfId="31267" xr:uid="{3B859406-3A9D-4F6A-ADF5-AAE061911D13}"/>
    <cellStyle name="การคำนวณ 4 2 8" xfId="178" xr:uid="{46292000-9219-44FB-AAEB-689A928E914F}"/>
    <cellStyle name="การคำนวณ 4 2 8 2" xfId="9373" xr:uid="{1F0016A1-C29F-414E-80CF-E5E82A8B99AA}"/>
    <cellStyle name="การคำนวณ 4 2 8 3" xfId="15949" xr:uid="{BC78206F-BCAE-4FC6-BDF4-D16A7C4F0320}"/>
    <cellStyle name="การคำนวณ 4 2 8 4" xfId="18925" xr:uid="{6A044970-F69F-4359-A6F9-BFCB4BE83CBB}"/>
    <cellStyle name="การคำนวณ 4 2 8 5" xfId="25795" xr:uid="{AECB286F-AAFB-4C48-8A6E-4365C60F5E3C}"/>
    <cellStyle name="การคำนวณ 4 2 8 6" xfId="31062" xr:uid="{69111283-CD13-48EE-A6B7-151BE73795AE}"/>
    <cellStyle name="การคำนวณ 4 2 9" xfId="14228" xr:uid="{1262F8B2-338B-4D39-AAD8-956C0FCF4ABC}"/>
    <cellStyle name="การคำนวณ 4 3" xfId="5030" xr:uid="{D0E8A446-9FED-4E8E-83D9-A61F1E41C980}"/>
    <cellStyle name="การคำนวณ 4 3 10" xfId="24095" xr:uid="{FD7BD9EB-882D-4161-AFF7-340F7C9C3C74}"/>
    <cellStyle name="การคำนวณ 4 3 11" xfId="29429" xr:uid="{85F44F3A-37EA-4B59-97E4-122C517B40F5}"/>
    <cellStyle name="การคำนวณ 4 3 2" xfId="2520" xr:uid="{02229840-3E81-4362-BA7F-744022FE32AE}"/>
    <cellStyle name="การคำนวณ 4 3 2 2" xfId="11715" xr:uid="{3D167AAA-1D73-41BB-A460-130F0554AD9B}"/>
    <cellStyle name="การคำนวณ 4 3 2 3" xfId="15686" xr:uid="{DAC47B5C-FF88-4D1E-9333-652F4369CB87}"/>
    <cellStyle name="การคำนวณ 4 3 2 4" xfId="22948" xr:uid="{F9DCE4E4-2E30-480C-B887-56E85071442E}"/>
    <cellStyle name="การคำนวณ 4 3 2 5" xfId="27646" xr:uid="{23382D98-7A8B-4B8A-B7AE-307387719D96}"/>
    <cellStyle name="การคำนวณ 4 3 2 6" xfId="32629" xr:uid="{C5F3080B-1033-435F-B925-C54F7DB5CB2A}"/>
    <cellStyle name="การคำนวณ 4 3 3" xfId="2065" xr:uid="{C41BFC42-00BA-48DE-81AC-2CF2EF71071B}"/>
    <cellStyle name="การคำนวณ 4 3 3 2" xfId="11260" xr:uid="{6ED13237-2AA0-4B99-8321-465A07D1BB0D}"/>
    <cellStyle name="การคำนวณ 4 3 3 3" xfId="15790" xr:uid="{8A367B73-95AE-47AF-A317-4084FB2A90CA}"/>
    <cellStyle name="การคำนวณ 4 3 3 4" xfId="20625" xr:uid="{2D75FEA3-B6DF-48A9-B52E-3FAC95802C77}"/>
    <cellStyle name="การคำนวณ 4 3 3 5" xfId="27380" xr:uid="{B567247D-6F02-4279-BAAC-00E64C02927B}"/>
    <cellStyle name="การคำนวณ 4 3 3 6" xfId="31966" xr:uid="{44385275-D48D-41C7-8BAC-3A4660005230}"/>
    <cellStyle name="การคำนวณ 4 3 4" xfId="1596" xr:uid="{CB061801-E91E-40C1-B2D9-4DF6059B1DE1}"/>
    <cellStyle name="การคำนวณ 4 3 4 2" xfId="10791" xr:uid="{BBC309D0-D6B9-4464-BED9-33497AE471AD}"/>
    <cellStyle name="การคำนวณ 4 3 4 3" xfId="19486" xr:uid="{C399E9BE-D20E-46C8-975A-09D68D4DC989}"/>
    <cellStyle name="การคำนวณ 4 3 4 4" xfId="27243" xr:uid="{C18755B8-81FA-4ABD-92F7-C18F62E1D4B2}"/>
    <cellStyle name="การคำนวณ 4 3 4 5" xfId="31891" xr:uid="{E7A4A9BE-A998-4E94-B8D2-15D3BB4DA0C5}"/>
    <cellStyle name="การคำนวณ 4 3 5" xfId="1147" xr:uid="{8F63C7EB-B0AC-407E-9554-2ADC7F9AE34F}"/>
    <cellStyle name="การคำนวณ 4 3 5 2" xfId="10342" xr:uid="{875C12B0-6E0D-4212-BDD9-40B8B7F33030}"/>
    <cellStyle name="การคำนวณ 4 3 5 3" xfId="14674" xr:uid="{244297A4-24DF-4C0A-BDAF-737A8177BAFE}"/>
    <cellStyle name="การคำนวณ 4 3 5 4" xfId="22129" xr:uid="{F4B6DA5C-B078-499E-AA7F-9D5D58E2AEE9}"/>
    <cellStyle name="การคำนวณ 4 3 5 5" xfId="24277" xr:uid="{77CEA269-1DFC-4ECA-9B3B-F242165E61CD}"/>
    <cellStyle name="การคำนวณ 4 3 5 6" xfId="30287" xr:uid="{30982B8F-DCC1-48AD-8B25-2A08599BABC4}"/>
    <cellStyle name="การคำนวณ 4 3 6" xfId="818" xr:uid="{DD2FC308-87BD-49D3-9F19-423EE6E134C0}"/>
    <cellStyle name="การคำนวณ 4 3 6 2" xfId="10013" xr:uid="{91182578-7299-4824-A37D-615D2E7608E9}"/>
    <cellStyle name="การคำนวณ 4 3 6 3" xfId="16563" xr:uid="{1EBE1590-56D5-4298-A882-088D42EE5705}"/>
    <cellStyle name="การคำนวณ 4 3 6 4" xfId="21800" xr:uid="{D7A5B2D3-5E76-4D14-95CA-1E5045535B18}"/>
    <cellStyle name="การคำนวณ 4 3 6 5" xfId="26403" xr:uid="{D104BEFE-F48C-4BC4-B691-702A8310921F}"/>
    <cellStyle name="การคำนวณ 4 3 6 6" xfId="31505" xr:uid="{C36250CF-097E-46D1-BE72-1910DD7A0A72}"/>
    <cellStyle name="การคำนวณ 4 3 7" xfId="539" xr:uid="{2F6E7987-5703-4070-813E-EA9D5BD79D42}"/>
    <cellStyle name="การคำนวณ 4 3 7 2" xfId="9734" xr:uid="{DCE88204-D478-4CBF-A151-58D2FD11F661}"/>
    <cellStyle name="การคำนวณ 4 3 7 3" xfId="16297" xr:uid="{AC27C614-2BC5-4356-B57D-D8A94B26FA7B}"/>
    <cellStyle name="การคำนวณ 4 3 7 4" xfId="21547" xr:uid="{5DC0CDFB-BB53-4EA7-896F-EAF5FDCE7A73}"/>
    <cellStyle name="การคำนวณ 4 3 7 5" xfId="26141" xr:uid="{8A6E0C6F-7EB7-4111-9D4B-DFBFF7FDD54F}"/>
    <cellStyle name="การคำนวณ 4 3 8" xfId="175" xr:uid="{A04435C1-A951-4442-A812-940326805733}"/>
    <cellStyle name="การคำนวณ 4 3 8 2" xfId="9370" xr:uid="{9BE90243-B46E-4AD9-8337-80A399CC7D9C}"/>
    <cellStyle name="การคำนวณ 4 3 8 3" xfId="15946" xr:uid="{26C68CE1-D0F4-4F88-B8F7-2C00015EF2A3}"/>
    <cellStyle name="การคำนวณ 4 3 8 4" xfId="20384" xr:uid="{8FEDB6D9-51B2-4D0B-A46D-D6230D5DD665}"/>
    <cellStyle name="การคำนวณ 4 3 8 5" xfId="25792" xr:uid="{408AA368-35E4-4795-A81D-9075D40BF630}"/>
    <cellStyle name="การคำนวณ 4 3 9" xfId="14225" xr:uid="{A2045476-36A2-428B-8A4C-E83A2AED26A7}"/>
    <cellStyle name="การคำนวณ 4 4" xfId="4091" xr:uid="{2F47C4B9-1089-4057-BA0B-50E229D17625}"/>
    <cellStyle name="การคำนวณ 4 4 2" xfId="13286" xr:uid="{FCA7E5BD-FE5C-4032-8FD7-726A6182BC47}"/>
    <cellStyle name="การคำนวณ 4 4 3" xfId="18699" xr:uid="{77D3FDA5-034B-4C51-BD69-42277BBCB52C}"/>
    <cellStyle name="การคำนวณ 4 4 4" xfId="19477" xr:uid="{8F04E241-5B1F-4BE4-BE9E-5AE95D65871D}"/>
    <cellStyle name="การคำนวณ 4 4 5" xfId="28498" xr:uid="{B38077B5-B334-4441-9531-FFD57AA078C4}"/>
    <cellStyle name="การคำนวณ 4 4 6" xfId="33458" xr:uid="{36A85B84-F7E8-4D56-AEEF-EB8FE307A23F}"/>
    <cellStyle name="การคำนวณ 4 5" xfId="1859" xr:uid="{D452BD85-6603-4457-B8B9-7BC08AF0161E}"/>
    <cellStyle name="การคำนวณ 4 5 2" xfId="11054" xr:uid="{60DDAE4E-713E-4DCC-A6F3-05186D351591}"/>
    <cellStyle name="การคำนวณ 4 5 3" xfId="17158" xr:uid="{4858966A-E5AC-4691-9066-E4E77CC0793D}"/>
    <cellStyle name="การคำนวณ 4 5 4" xfId="21008" xr:uid="{3108A16D-A70D-4254-8F26-AF91A3F73663}"/>
    <cellStyle name="การคำนวณ 4 5 5" xfId="25099" xr:uid="{703E2353-21E6-4D94-B502-52363B0B27EA}"/>
    <cellStyle name="การคำนวณ 4 5 6" xfId="30580" xr:uid="{90574E72-A3A9-4B95-A008-361FB86B9179}"/>
    <cellStyle name="การคำนวณ 4 6" xfId="1403" xr:uid="{91689E7D-6323-4747-A7EB-5BF2F21F5236}"/>
    <cellStyle name="การคำนวณ 4 6 2" xfId="10598" xr:uid="{AFF8FDD3-388E-4B12-BE5B-5A28093D5588}"/>
    <cellStyle name="การคำนวณ 4 6 3" xfId="20982" xr:uid="{C247DBEB-991F-47FC-81E1-1AE072F0573D}"/>
    <cellStyle name="การคำนวณ 4 6 4" xfId="26878" xr:uid="{768F9D6C-718F-497D-A8FC-716E52E86C68}"/>
    <cellStyle name="การคำนวณ 4 6 5" xfId="26678" xr:uid="{86FAE080-3C2B-4B50-88C9-51C32BF8CD22}"/>
    <cellStyle name="การคำนวณ 4 7" xfId="4097" xr:uid="{6FE5E020-90BA-4581-8DF4-4A9CA9EB7FA8}"/>
    <cellStyle name="การคำนวณ 4 7 2" xfId="13292" xr:uid="{F2954B9F-0F4F-403E-9136-8998F04E0B55}"/>
    <cellStyle name="การคำนวณ 4 7 3" xfId="18705" xr:uid="{297DB2DC-FB56-49FD-834C-F89939D8E5CB}"/>
    <cellStyle name="การคำนวณ 4 7 4" xfId="15435" xr:uid="{2FDA455A-2C27-41AE-9932-B778F8899910}"/>
    <cellStyle name="การคำนวณ 4 7 5" xfId="28504" xr:uid="{05F467E6-D148-4FE7-AF94-C858BC2BAF8C}"/>
    <cellStyle name="การคำนวณ 4 7 6" xfId="33464" xr:uid="{F351C0BF-B6AC-485B-93C7-A744800D2899}"/>
    <cellStyle name="การคำนวณ 4 8" xfId="365" xr:uid="{7011CD09-5D72-4F58-99E7-9A447D03705C}"/>
    <cellStyle name="การคำนวณ 4 8 2" xfId="9560" xr:uid="{8554A201-C1CA-49D5-82C8-68355200333F}"/>
    <cellStyle name="การคำนวณ 4 8 3" xfId="16136" xr:uid="{3BFFF2F6-DE7A-4491-9FB6-B49AFDD6D49B}"/>
    <cellStyle name="การคำนวณ 4 8 4" xfId="21373" xr:uid="{145D8C20-B661-4BC3-B263-8C58B9956881}"/>
    <cellStyle name="การคำนวณ 4 8 5" xfId="25982" xr:uid="{CB2D31F9-39ED-421D-BBE0-5952B85EFBC9}"/>
    <cellStyle name="การคำนวณ 4 8 6" xfId="31159" xr:uid="{504ADED1-5D23-4650-89C5-BFD5BB2AA4CA}"/>
    <cellStyle name="การคำนวณ 4 9" xfId="14701" xr:uid="{26FC8AAC-3EE9-4D42-855A-8682B5A0723C}"/>
    <cellStyle name="การคำนวณ 5" xfId="5950" xr:uid="{995713FD-E9A8-4C53-8367-2939B3C7F682}"/>
    <cellStyle name="การคำนวณ 5 10" xfId="20558" xr:uid="{F39C3CE8-807D-4D62-AAA2-0148D4475B83}"/>
    <cellStyle name="การคำนวณ 5 11" xfId="30304" xr:uid="{E6822531-259B-466F-9646-6AB2B8DC0279}"/>
    <cellStyle name="การคำนวณ 5 12" xfId="34345" xr:uid="{BB66A661-2523-4C76-8D21-5FA2C3DE7C97}"/>
    <cellStyle name="การคำนวณ 5 2" xfId="3084" xr:uid="{12B7B252-B2DC-4F95-8739-56B2AFB7AFA5}"/>
    <cellStyle name="การคำนวณ 5 2 2" xfId="12279" xr:uid="{EABD85EC-64F6-4A7F-AAE8-64F5B46BDDD9}"/>
    <cellStyle name="การคำนวณ 5 2 3" xfId="14483" xr:uid="{5CF45F16-E29F-48EC-81B6-2F704B2CD090}"/>
    <cellStyle name="การคำนวณ 5 2 4" xfId="23167" xr:uid="{665E2CE8-925D-408F-B324-658EA6DC5DB8}"/>
    <cellStyle name="การคำนวณ 5 2 5" xfId="24953" xr:uid="{077D7051-33B5-41EF-8857-8DF88498DBBF}"/>
    <cellStyle name="การคำนวณ 5 2 6" xfId="30901" xr:uid="{61AF6B6B-8DF2-44D4-A571-E18E6CC17C5F}"/>
    <cellStyle name="การคำนวณ 5 3" xfId="4612" xr:uid="{624A40A4-12D8-46C2-A84C-04619CB3B4A3}"/>
    <cellStyle name="การคำนวณ 5 3 2" xfId="13807" xr:uid="{7E326749-D120-48FF-824B-725B142F8FA6}"/>
    <cellStyle name="การคำนวณ 5 3 3" xfId="19220" xr:uid="{A626E669-E28D-4EB9-9F2C-F907686426C6}"/>
    <cellStyle name="การคำนวณ 5 3 4" xfId="20935" xr:uid="{CEC36E68-B7E9-4D90-9D08-55D2A3227C72}"/>
    <cellStyle name="การคำนวณ 5 3 5" xfId="29017" xr:uid="{291BDBED-1C6A-491F-88F3-6F8C5285DECD}"/>
    <cellStyle name="การคำนวณ 5 3 6" xfId="33915" xr:uid="{5743FE5A-8328-45B0-8C65-8EB9325CBCD1}"/>
    <cellStyle name="การคำนวณ 5 4" xfId="3611" xr:uid="{99C1C872-A270-4E2D-8251-FB02E160B831}"/>
    <cellStyle name="การคำนวณ 5 4 2" xfId="12806" xr:uid="{34BE07C4-A96F-4EAD-9AA2-FF8BA091FF2F}"/>
    <cellStyle name="การคำนวณ 5 4 3" xfId="18255" xr:uid="{849A8DDC-4059-44C3-973E-8A953507A678}"/>
    <cellStyle name="การคำนวณ 5 4 4" xfId="20268" xr:uid="{B11FF7EF-8578-40E7-96CA-4E249B02B4C9}"/>
    <cellStyle name="การคำนวณ 5 4 5" xfId="28063" xr:uid="{2A6B0769-CE58-4CF7-85CF-12130E47B6CA}"/>
    <cellStyle name="การคำนวณ 5 4 6" xfId="33077" xr:uid="{4B2A6894-4634-48F6-ADF4-B6D8830607CF}"/>
    <cellStyle name="การคำนวณ 5 5" xfId="4442" xr:uid="{10F75DD9-333A-4E03-9109-62DF0BA97944}"/>
    <cellStyle name="การคำนวณ 5 5 2" xfId="13637" xr:uid="{2B8A378B-A82F-4DED-BB58-2375AC31A98A}"/>
    <cellStyle name="การคำนวณ 5 5 3" xfId="19050" xr:uid="{B8C4EA90-7A14-451C-A564-E9F64482D681}"/>
    <cellStyle name="การคำนวณ 5 5 4" xfId="23561" xr:uid="{8CF824CA-8BD0-40CF-B45D-E931201AAEC9}"/>
    <cellStyle name="การคำนวณ 5 5 5" xfId="28847" xr:uid="{06025FD4-133C-4480-B574-0F4DC16AF099}"/>
    <cellStyle name="การคำนวณ 5 5 6" xfId="33761" xr:uid="{4B82FC7D-548E-4320-A428-DF48A9CB2AE1}"/>
    <cellStyle name="การคำนวณ 5 6" xfId="2886" xr:uid="{2BF2BBA1-D419-445C-8988-97941B669B90}"/>
    <cellStyle name="การคำนวณ 5 6 2" xfId="12081" xr:uid="{C9C4C59A-6A8E-4EF7-9659-666AA8CF4C12}"/>
    <cellStyle name="การคำนวณ 5 6 3" xfId="14850" xr:uid="{2D26D0F6-837A-4FD4-BAA4-26B23EDB33F3}"/>
    <cellStyle name="การคำนวณ 5 6 4" xfId="20794" xr:uid="{0376788E-BAED-4D8D-8006-CE319203E01E}"/>
    <cellStyle name="การคำนวณ 5 6 5" xfId="25380" xr:uid="{D6C8EC81-6E43-45A2-B4E0-F2577677C399}"/>
    <cellStyle name="การคำนวณ 5 6 6" xfId="32675" xr:uid="{CCF5E242-0468-46DE-9DD4-960C229EA435}"/>
    <cellStyle name="การคำนวณ 5 7" xfId="1208" xr:uid="{15E7F1FA-D554-42FB-A504-8EEAEB53DCC0}"/>
    <cellStyle name="การคำนวณ 5 7 2" xfId="10403" xr:uid="{2AC37F49-D33D-48AA-BBB6-37C2A81178A3}"/>
    <cellStyle name="การคำนวณ 5 7 3" xfId="17240" xr:uid="{E447521E-C1D3-4E3E-BA0C-91CB0F8CDF4E}"/>
    <cellStyle name="การคำนวณ 5 7 4" xfId="22190" xr:uid="{12F2ADD8-2044-4BD1-BD84-650249C7DD20}"/>
    <cellStyle name="การคำนวณ 5 7 5" xfId="27092" xr:uid="{5F5A3B65-6759-4398-B85E-332C9BD54F2F}"/>
    <cellStyle name="การคำนวณ 5 7 6" xfId="29757" xr:uid="{64124FAC-52E0-436D-BD3B-AEC3CD491A0B}"/>
    <cellStyle name="การคำนวณ 5 8" xfId="3901" xr:uid="{0F259300-AFB9-4F09-ADFE-B7E22DEBF68F}"/>
    <cellStyle name="การคำนวณ 5 8 2" xfId="13096" xr:uid="{166669A5-B8EF-4443-90F8-F689285F3A73}"/>
    <cellStyle name="การคำนวณ 5 8 3" xfId="18509" xr:uid="{DB2F38A9-A854-4EC7-ABF2-4BB136339C53}"/>
    <cellStyle name="การคำนวณ 5 8 4" xfId="20574" xr:uid="{9F06954B-4F32-4CF4-9AAD-8E7356D690A5}"/>
    <cellStyle name="การคำนวณ 5 8 5" xfId="28310" xr:uid="{2E27BDC5-B5F5-4ADD-BEB3-E794956BF1F2}"/>
    <cellStyle name="การคำนวณ 5 8 6" xfId="33312" xr:uid="{38350CC4-1A9C-48AE-99F2-0796CF93A13A}"/>
    <cellStyle name="การคำนวณ 5 9" xfId="15145" xr:uid="{4253E9F5-C598-4652-A472-630958350B93}"/>
    <cellStyle name="การคำนวณ 6" xfId="22672" xr:uid="{904C97CB-7F08-4223-9067-BA3C14C90416}"/>
    <cellStyle name="การคำนวณ 7" xfId="32100" xr:uid="{F08E6EB3-0ADC-4084-A06C-DEFD2DC781C7}"/>
    <cellStyle name="ข้อความเตือน" xfId="8062" xr:uid="{D867CF56-E340-4805-AF12-0AE80EDE6193}"/>
    <cellStyle name="ข้อความอธิบาย" xfId="8061" xr:uid="{A9A13B50-C1CB-48A4-8D21-1629FD3DD8FF}"/>
    <cellStyle name="ชื่อเรื่อง" xfId="8015" xr:uid="{F3EF455D-7153-43FF-B784-C83FF27D01D1}"/>
    <cellStyle name="ดี" xfId="8011" xr:uid="{8B7BD732-FAFC-4149-8637-ADF24B885AEF}"/>
    <cellStyle name="ตามการเชื่อมโยงหลายมิติ" xfId="8010" xr:uid="{981D02E7-3760-4D6E-AAC0-436716EE6956}"/>
    <cellStyle name="น้บะภฒ_95" xfId="8009" xr:uid="{6E61A60D-3548-4C73-A451-AEB53F3106F8}"/>
    <cellStyle name="ปกติ 10" xfId="7612" xr:uid="{3AF814C5-3512-4BC7-B052-B318A032EEA5}"/>
    <cellStyle name="ปกติ 10 10" xfId="7611" xr:uid="{1F8FE798-EF03-4029-A92F-D2F7447C1974}"/>
    <cellStyle name="ปกติ 10 11" xfId="7610" xr:uid="{5635F07D-D196-474C-9CED-95F830EAB590}"/>
    <cellStyle name="ปกติ 10 12" xfId="7609" xr:uid="{F2D28989-D6D8-4E25-B604-D4A028A4517C}"/>
    <cellStyle name="ปกติ 10 13" xfId="7608" xr:uid="{F7DD2251-0D03-4D96-9474-F12D9BCF4A7B}"/>
    <cellStyle name="ปกติ 10 14" xfId="7607" xr:uid="{3B9734BD-937A-4713-8E4C-EB2181EF42FB}"/>
    <cellStyle name="ปกติ 10 15" xfId="7606" xr:uid="{32A10412-9195-4A2A-997E-6ACD7740CFB9}"/>
    <cellStyle name="ปกติ 10 16" xfId="7605" xr:uid="{00141B99-CADB-4A65-BA54-E3BFCB2493C8}"/>
    <cellStyle name="ปกติ 10 17" xfId="7604" xr:uid="{B7FB3378-7A4F-482E-AB77-CE9553B42534}"/>
    <cellStyle name="ปกติ 10 18" xfId="7603" xr:uid="{30FBEA64-E342-4CCA-82A7-1A6E2CF4D0A8}"/>
    <cellStyle name="ปกติ 10 19" xfId="7602" xr:uid="{3AFD018E-CBE4-42F3-A1A0-939F734D1687}"/>
    <cellStyle name="ปกติ 10 2" xfId="7601" xr:uid="{363AC49B-D2D6-4D8D-A27C-11F4BFD75301}"/>
    <cellStyle name="ปกติ 10 20" xfId="7600" xr:uid="{897CD302-B5BE-4AF7-BB5C-FF304EBD5FD5}"/>
    <cellStyle name="ปกติ 10 21" xfId="7599" xr:uid="{61C3FBE3-B7C4-4BDE-99DC-1775D2D43AC8}"/>
    <cellStyle name="ปกติ 10 22" xfId="7598" xr:uid="{48E5D852-561C-41A9-8033-0EAA2BD32A3D}"/>
    <cellStyle name="ปกติ 10 23" xfId="7597" xr:uid="{2A13A4B4-BE60-4DFC-AE00-3256A196B00D}"/>
    <cellStyle name="ปกติ 10 24" xfId="7596" xr:uid="{8CFEBCF2-9717-4402-BAC2-4D1F32D7CBAB}"/>
    <cellStyle name="ปกติ 10 25" xfId="7595" xr:uid="{000A488E-4851-417D-93CF-471AC17CF0EB}"/>
    <cellStyle name="ปกติ 10 26" xfId="7594" xr:uid="{F6064788-337B-4B6B-8CBC-48D8ED3D9231}"/>
    <cellStyle name="ปกติ 10 27" xfId="7593" xr:uid="{1CAAF427-3145-411C-A6FE-905A18E839F6}"/>
    <cellStyle name="ปกติ 10 28" xfId="7592" xr:uid="{5CB67944-FC07-4C28-8002-3A9389BDB22D}"/>
    <cellStyle name="ปกติ 10 29" xfId="7591" xr:uid="{DF56A87C-5FE2-4CB9-90B3-1825FD5631E5}"/>
    <cellStyle name="ปกติ 10 3" xfId="7590" xr:uid="{BEF66EAD-4E7A-4CE4-B9BC-DD7C577D02DF}"/>
    <cellStyle name="ปกติ 10 30" xfId="7589" xr:uid="{9CC33589-4104-4DA0-B949-E60CE45DD251}"/>
    <cellStyle name="ปกติ 10 31" xfId="7588" xr:uid="{28CA322E-6686-4632-B73F-E49DA0690966}"/>
    <cellStyle name="ปกติ 10 32" xfId="7587" xr:uid="{D40EAF5E-25C2-460C-A43A-12F23DCD54D0}"/>
    <cellStyle name="ปกติ 10 33" xfId="7586" xr:uid="{D01441A7-CD4E-4543-A0BA-69A7EEDEA4D0}"/>
    <cellStyle name="ปกติ 10 34" xfId="7585" xr:uid="{56C98FD3-7909-4416-AF02-1616369FA3A6}"/>
    <cellStyle name="ปกติ 10 35" xfId="7584" xr:uid="{BE3859A5-9722-472E-9DEB-D2BA4161BF49}"/>
    <cellStyle name="ปกติ 10 36" xfId="7583" xr:uid="{070C153B-3055-4EEB-978C-2751C33C82A6}"/>
    <cellStyle name="ปกติ 10 37" xfId="7582" xr:uid="{89F002F6-2C87-44CA-BF2D-E25B6AFF8C49}"/>
    <cellStyle name="ปกติ 10 38" xfId="7581" xr:uid="{3F3FDC96-1381-43C7-A1D5-F8AE71D69F76}"/>
    <cellStyle name="ปกติ 10 39" xfId="7580" xr:uid="{8D3202D3-2D65-4330-96AB-3D98FB229AF3}"/>
    <cellStyle name="ปกติ 10 4" xfId="7579" xr:uid="{B30AA825-A9D0-442B-ABC7-1FFC2E7EF9CA}"/>
    <cellStyle name="ปกติ 10 40" xfId="7578" xr:uid="{7A5191D3-4B5E-4B47-872D-4995D22BAB6E}"/>
    <cellStyle name="ปกติ 10 41" xfId="7577" xr:uid="{FD499869-2D6C-4FAE-A2EF-AD8C06BFC062}"/>
    <cellStyle name="ปกติ 10 42" xfId="7576" xr:uid="{51277A6A-9387-477D-8702-342ADD8CA043}"/>
    <cellStyle name="ปกติ 10 43" xfId="7575" xr:uid="{C3C8ED0B-8CB4-4D10-902B-351BFF3AA678}"/>
    <cellStyle name="ปกติ 10 44" xfId="7574" xr:uid="{3A933C17-7C28-447D-896A-411891F14E96}"/>
    <cellStyle name="ปกติ 10 45" xfId="7573" xr:uid="{F7C0011F-A970-4692-869F-A74F48C89631}"/>
    <cellStyle name="ปกติ 10 46" xfId="7572" xr:uid="{DF092944-E7E7-4CFA-852F-6323234274FB}"/>
    <cellStyle name="ปกติ 10 47" xfId="7571" xr:uid="{36393BC3-92C7-4BC4-A54C-5FA2A5198BCA}"/>
    <cellStyle name="ปกติ 10 48" xfId="7570" xr:uid="{961A0959-6DBD-481A-BD03-C493873899B7}"/>
    <cellStyle name="ปกติ 10 49" xfId="7569" xr:uid="{FFA3D7BC-39C5-4005-B75B-F4CC36412E4E}"/>
    <cellStyle name="ปกติ 10 5" xfId="7568" xr:uid="{4CE930A9-A480-4BDB-80B5-3A5E7F479DC8}"/>
    <cellStyle name="ปกติ 10 50" xfId="7567" xr:uid="{D659EBF3-E1C7-4748-8842-B6FB20AD4BC4}"/>
    <cellStyle name="ปกติ 10 51" xfId="7566" xr:uid="{E487BC37-B3A9-45FE-9028-2D113B18D1E3}"/>
    <cellStyle name="ปกติ 10 52" xfId="7565" xr:uid="{980DD315-92C7-48F3-87AF-01A188087CF2}"/>
    <cellStyle name="ปกติ 10 53" xfId="7564" xr:uid="{671C43EC-1C8E-4C84-AF0F-21A25D4D5B5F}"/>
    <cellStyle name="ปกติ 10 54" xfId="7563" xr:uid="{402FC2F0-F8D0-4B94-AABD-8D0CA1B1A34D}"/>
    <cellStyle name="ปกติ 10 55" xfId="7562" xr:uid="{FA5950A8-7A57-4AEC-9438-656CD27EAF78}"/>
    <cellStyle name="ปกติ 10 56" xfId="7561" xr:uid="{DDBF98A1-4CE4-432F-A932-4D02719D95A3}"/>
    <cellStyle name="ปกติ 10 57" xfId="7560" xr:uid="{A2E03EF4-5153-436D-A7E7-BC034E8C2178}"/>
    <cellStyle name="ปกติ 10 58" xfId="7559" xr:uid="{341A6D6B-6A53-44CC-9DDB-977DBFC1C4BA}"/>
    <cellStyle name="ปกติ 10 59" xfId="7558" xr:uid="{0AB455C6-CC0B-4142-943E-6D9BD2FA28C2}"/>
    <cellStyle name="ปกติ 10 6" xfId="7557" xr:uid="{19535BCD-A5FF-428E-B013-95486D3A32C2}"/>
    <cellStyle name="ปกติ 10 60" xfId="7556" xr:uid="{14175DB7-09DA-4A33-8C09-5834F8D7EA1A}"/>
    <cellStyle name="ปกติ 10 61" xfId="7555" xr:uid="{1D24FF91-48A9-483A-AC29-C8B106E6E0F1}"/>
    <cellStyle name="ปกติ 10 62" xfId="7554" xr:uid="{F1CDFCE1-94F2-4D5C-BEF3-B0335F152BE3}"/>
    <cellStyle name="ปกติ 10 63" xfId="7553" xr:uid="{E8B3CE91-A5E6-4FAC-9DE9-0A59C4007045}"/>
    <cellStyle name="ปกติ 10 64" xfId="7552" xr:uid="{6C1C4555-2844-4A20-BBCC-8B65837FB905}"/>
    <cellStyle name="ปกติ 10 65" xfId="7551" xr:uid="{83AC4180-CFF0-412C-8BE9-3FAC0EF1B3C7}"/>
    <cellStyle name="ปกติ 10 66" xfId="7550" xr:uid="{651A783E-A640-4912-BC3A-FFB7E97BD716}"/>
    <cellStyle name="ปกติ 10 67" xfId="7549" xr:uid="{5A18C491-B2AF-4B1F-A04B-05CB7CB0C847}"/>
    <cellStyle name="ปกติ 10 68" xfId="7548" xr:uid="{FB220DC8-368B-4D90-AEDC-68DCE5248FF1}"/>
    <cellStyle name="ปกติ 10 69" xfId="7547" xr:uid="{A2EF6670-27FD-4E87-81AA-2B484AD9AD23}"/>
    <cellStyle name="ปกติ 10 7" xfId="7546" xr:uid="{9BD17828-BB00-47ED-9373-24C8D795A65F}"/>
    <cellStyle name="ปกติ 10 8" xfId="7545" xr:uid="{5373C42C-5EF4-4258-B90E-DC50193C45FB}"/>
    <cellStyle name="ปกติ 10 9" xfId="7544" xr:uid="{1D69A815-540D-4E6C-AD70-E1DB25010C51}"/>
    <cellStyle name="ปกติ 10_Asia Metal Y2008" xfId="7543" xr:uid="{D6422813-BD49-4CFF-8808-BDD9A41BEDFD}"/>
    <cellStyle name="ปกติ 11" xfId="7542" xr:uid="{CB9C0819-1BE6-4083-A5A8-A66B0EF18C33}"/>
    <cellStyle name="ปกติ 11 10" xfId="7541" xr:uid="{91DF292E-2092-4C35-BBC6-F8FCB0B442F5}"/>
    <cellStyle name="ปกติ 11 11" xfId="7540" xr:uid="{8C4127F8-503A-464D-ADA0-1C7E07246800}"/>
    <cellStyle name="ปกติ 11 12" xfId="7539" xr:uid="{DEEC5173-4A1F-4DCB-B798-BAA5DDC119FE}"/>
    <cellStyle name="ปกติ 11 13" xfId="7538" xr:uid="{884C8BC0-6041-40A0-B0CA-7E6C295E5417}"/>
    <cellStyle name="ปกติ 11 14" xfId="7537" xr:uid="{955700E6-A07E-4D2F-8DCB-B9468C569C2B}"/>
    <cellStyle name="ปกติ 11 15" xfId="7536" xr:uid="{26C02643-C2D6-4A5E-A8A5-9046AE593C30}"/>
    <cellStyle name="ปกติ 11 16" xfId="7535" xr:uid="{9CA5AB6B-A96B-40E1-9E23-5547A331AE12}"/>
    <cellStyle name="ปกติ 11 17" xfId="7534" xr:uid="{AC0A0C46-BD4B-4BDC-B35A-1EEA9191603F}"/>
    <cellStyle name="ปกติ 11 18" xfId="7533" xr:uid="{9E74DE82-C5C0-407E-9E4C-F65E3D24BD73}"/>
    <cellStyle name="ปกติ 11 19" xfId="7532" xr:uid="{5041835D-1C4E-4F71-BD23-9516B21AB3A6}"/>
    <cellStyle name="ปกติ 11 2" xfId="7531" xr:uid="{04651FC0-8FFA-4DFE-8D11-C0ECCB12B77A}"/>
    <cellStyle name="ปกติ 11 20" xfId="7530" xr:uid="{8F232881-7C3B-42EB-AB47-CBB1F2AE9786}"/>
    <cellStyle name="ปกติ 11 21" xfId="7529" xr:uid="{389C148D-CA62-4B7F-9B7D-C48FABA9FCC0}"/>
    <cellStyle name="ปกติ 11 22" xfId="7528" xr:uid="{FF87A9C6-E4BB-4FB6-B1DC-6854742E83F7}"/>
    <cellStyle name="ปกติ 11 23" xfId="7527" xr:uid="{ED9CE94D-BE16-457D-90F1-1AC1439489C3}"/>
    <cellStyle name="ปกติ 11 24" xfId="7526" xr:uid="{399F1657-BCED-403C-AD3B-910E76BF2E2D}"/>
    <cellStyle name="ปกติ 11 25" xfId="7525" xr:uid="{9EAB5835-4853-478F-9266-C02B2C431669}"/>
    <cellStyle name="ปกติ 11 26" xfId="7524" xr:uid="{736EE83F-7E36-4C20-941C-EAF3419DFFD2}"/>
    <cellStyle name="ปกติ 11 27" xfId="7523" xr:uid="{90B32D06-2759-44E3-818A-616E22CCE1B3}"/>
    <cellStyle name="ปกติ 11 28" xfId="7522" xr:uid="{834791C7-7752-4436-BB79-8138AD071C66}"/>
    <cellStyle name="ปกติ 11 29" xfId="7521" xr:uid="{2D47A03C-B99A-48F1-8A3F-F6ACF559C99A}"/>
    <cellStyle name="ปกติ 11 3" xfId="7520" xr:uid="{661319C5-6330-4663-A00F-4F840F408AB4}"/>
    <cellStyle name="ปกติ 11 30" xfId="7519" xr:uid="{4DF63CFD-FDD8-4364-8BEB-40035BC4C17B}"/>
    <cellStyle name="ปกติ 11 31" xfId="7518" xr:uid="{0DBAFD6D-EF0D-4276-9203-C1F017F2C5CE}"/>
    <cellStyle name="ปกติ 11 32" xfId="7517" xr:uid="{C67566C3-D7E4-44C3-8403-B00D7D3C20A8}"/>
    <cellStyle name="ปกติ 11 33" xfId="7516" xr:uid="{4D85B532-831D-40ED-972D-BFF4060DAD62}"/>
    <cellStyle name="ปกติ 11 34" xfId="7515" xr:uid="{A347A028-3B29-4FC0-A969-2C46D4D0D169}"/>
    <cellStyle name="ปกติ 11 35" xfId="7514" xr:uid="{E2C308DF-2AE2-4F7D-8EE6-5F0DF253A3B8}"/>
    <cellStyle name="ปกติ 11 36" xfId="7513" xr:uid="{B31924F6-3316-49A3-8502-698EA755E9AF}"/>
    <cellStyle name="ปกติ 11 37" xfId="7512" xr:uid="{A6313964-9DBF-4688-93DB-FC2A12EA95AD}"/>
    <cellStyle name="ปกติ 11 38" xfId="7511" xr:uid="{E522468D-0079-4053-81BA-CE57C01394FF}"/>
    <cellStyle name="ปกติ 11 39" xfId="7510" xr:uid="{1138454F-2376-4BE4-9D31-2D6A13766DBC}"/>
    <cellStyle name="ปกติ 11 4" xfId="7509" xr:uid="{AF7A61F5-1DDE-4956-9F44-0021B9BBF89A}"/>
    <cellStyle name="ปกติ 11 40" xfId="7508" xr:uid="{8DED2E77-6A8E-4483-9A78-7B2A7C506A01}"/>
    <cellStyle name="ปกติ 11 41" xfId="7507" xr:uid="{0ED3AA40-7871-49F3-B92B-82F490E5B513}"/>
    <cellStyle name="ปกติ 11 42" xfId="7506" xr:uid="{F439F6F2-E12F-419E-86AB-8CA47885EB09}"/>
    <cellStyle name="ปกติ 11 43" xfId="7505" xr:uid="{394F4E88-5719-4879-BFD8-EF6B70DC3369}"/>
    <cellStyle name="ปกติ 11 44" xfId="7504" xr:uid="{37B95274-114E-45B5-9D38-804B7D523EA3}"/>
    <cellStyle name="ปกติ 11 45" xfId="7503" xr:uid="{9F86C6BD-7115-4BA9-8C9B-A6289B95BD1B}"/>
    <cellStyle name="ปกติ 11 46" xfId="7502" xr:uid="{8D520B48-394B-4FDB-97DF-034AC63DAC6E}"/>
    <cellStyle name="ปกติ 11 47" xfId="7501" xr:uid="{5DD1EFF8-577C-4036-A8CA-6654399607C0}"/>
    <cellStyle name="ปกติ 11 48" xfId="7500" xr:uid="{09862E8D-8D18-4247-8B0B-598B0233A303}"/>
    <cellStyle name="ปกติ 11 49" xfId="7499" xr:uid="{78190580-D42E-4CA3-BA2A-38C4F17CFFFE}"/>
    <cellStyle name="ปกติ 11 5" xfId="7498" xr:uid="{AAD3AF5B-7C85-4FB4-BA2B-BADB7A5486F7}"/>
    <cellStyle name="ปกติ 11 50" xfId="7497" xr:uid="{DD364FC0-8D4F-479C-96F7-352FC6DB8D23}"/>
    <cellStyle name="ปกติ 11 51" xfId="7496" xr:uid="{66BF0185-437A-4494-A3A3-1D4DF900FE40}"/>
    <cellStyle name="ปกติ 11 52" xfId="7495" xr:uid="{5DF15089-48A8-4C8A-8A28-C28BF7575026}"/>
    <cellStyle name="ปกติ 11 53" xfId="7494" xr:uid="{ECED4B47-8AE2-4E57-BA8A-18C4E9BB80C7}"/>
    <cellStyle name="ปกติ 11 54" xfId="7493" xr:uid="{1352C3A1-9CAE-45AE-ABF6-EC1183EB1346}"/>
    <cellStyle name="ปกติ 11 55" xfId="7492" xr:uid="{3BF7E847-0408-455B-BDF8-A0D3B5BD6320}"/>
    <cellStyle name="ปกติ 11 56" xfId="7491" xr:uid="{ADDCDEC0-B0BB-4CAD-AC46-EB5BCE85E66A}"/>
    <cellStyle name="ปกติ 11 57" xfId="7490" xr:uid="{5CE90F3E-F79C-463C-847C-910B2F083E44}"/>
    <cellStyle name="ปกติ 11 58" xfId="7489" xr:uid="{FDEFFF92-36DF-4C5E-A0E6-5D89108DD504}"/>
    <cellStyle name="ปกติ 11 59" xfId="7488" xr:uid="{31F5A761-4DCF-439B-8B41-505558680AA3}"/>
    <cellStyle name="ปกติ 11 6" xfId="7487" xr:uid="{419D7529-1A8F-44DC-BC3A-99D4D19E33BE}"/>
    <cellStyle name="ปกติ 11 60" xfId="7486" xr:uid="{6602E516-3C86-499F-A445-ACE99ED0C208}"/>
    <cellStyle name="ปกติ 11 61" xfId="7485" xr:uid="{99E31182-E70B-4265-94B1-2EBCAD7C20F4}"/>
    <cellStyle name="ปกติ 11 62" xfId="7484" xr:uid="{8E8DCAD0-6DA5-4024-9C89-BCB1B78F6A03}"/>
    <cellStyle name="ปกติ 11 63" xfId="7483" xr:uid="{7CE7E1F4-8030-44B3-A490-E7F544FF1607}"/>
    <cellStyle name="ปกติ 11 64" xfId="7482" xr:uid="{17502B7C-A173-437F-A906-1B4E5DB25FA6}"/>
    <cellStyle name="ปกติ 11 65" xfId="7481" xr:uid="{7223C9C7-659B-4D8B-842D-B011E31A7FC5}"/>
    <cellStyle name="ปกติ 11 66" xfId="7480" xr:uid="{EAB8360C-C0E8-4486-BDD7-4590C4CD7558}"/>
    <cellStyle name="ปกติ 11 67" xfId="7479" xr:uid="{80CB9CC9-3D4D-41CE-96CF-5B137D7DB567}"/>
    <cellStyle name="ปกติ 11 68" xfId="7478" xr:uid="{2B770313-6E5B-4621-B3B7-4D9D79DAF637}"/>
    <cellStyle name="ปกติ 11 69" xfId="7477" xr:uid="{81BC8EAA-8581-46C3-91B7-37E9D971EC40}"/>
    <cellStyle name="ปกติ 11 7" xfId="7476" xr:uid="{A9E2D180-FC29-4499-B679-515ACCBDF112}"/>
    <cellStyle name="ปกติ 11 8" xfId="7475" xr:uid="{53DA338F-93B4-4D87-9D80-8E4164099B10}"/>
    <cellStyle name="ปกติ 11 9" xfId="7474" xr:uid="{CE8D720C-981C-4F76-B26A-8D566895F420}"/>
    <cellStyle name="ปกติ 11_Asia Metal Y2008" xfId="7473" xr:uid="{93CAFA6C-B388-4BD2-A886-D5A18A670F1C}"/>
    <cellStyle name="ปกติ 12" xfId="7472" xr:uid="{56B276DA-097F-4F3F-B3B7-8BFB513343AB}"/>
    <cellStyle name="ปกติ 12 10" xfId="7471" xr:uid="{CAB3496F-E03E-43A7-B9A3-457817577173}"/>
    <cellStyle name="ปกติ 12 11" xfId="7470" xr:uid="{8626F88B-9A84-4847-A2BD-FAA41645251F}"/>
    <cellStyle name="ปกติ 12 12" xfId="7469" xr:uid="{CCA4FE6F-19A4-4D43-A750-09F100A0EB84}"/>
    <cellStyle name="ปกติ 12 13" xfId="7468" xr:uid="{63531F84-5D8F-4832-A82E-D2769E46B4C7}"/>
    <cellStyle name="ปกติ 12 14" xfId="7467" xr:uid="{3DC69062-0A53-4BDC-BE8B-B7D8FD3F9135}"/>
    <cellStyle name="ปกติ 12 15" xfId="7466" xr:uid="{0A4D3D00-A037-44C7-A4C0-11142FD82ECF}"/>
    <cellStyle name="ปกติ 12 16" xfId="7465" xr:uid="{16DFEF13-75DA-4DB6-B917-D7046CED1F94}"/>
    <cellStyle name="ปกติ 12 17" xfId="7464" xr:uid="{CDA9601D-9747-4830-9835-480FA51DBDB0}"/>
    <cellStyle name="ปกติ 12 18" xfId="7463" xr:uid="{7FFD5C21-3684-4634-96D0-71D84983C7C6}"/>
    <cellStyle name="ปกติ 12 19" xfId="7462" xr:uid="{CE08C0A8-A984-4C28-9D34-1530925A1D2C}"/>
    <cellStyle name="ปกติ 12 2" xfId="7461" xr:uid="{441D2A17-3C02-4F3E-8D84-7F4CE85B6168}"/>
    <cellStyle name="ปกติ 12 20" xfId="7460" xr:uid="{9DCB7113-ED08-4E5C-ACAB-115004B747A3}"/>
    <cellStyle name="ปกติ 12 21" xfId="7459" xr:uid="{D8675B5E-1579-4093-8FC7-2971F354A5EC}"/>
    <cellStyle name="ปกติ 12 22" xfId="7458" xr:uid="{5D99D186-68F4-4F26-B48B-C9ACAA71357A}"/>
    <cellStyle name="ปกติ 12 23" xfId="7457" xr:uid="{E3109D5A-0FB1-4A8B-B34E-4AA0843D9463}"/>
    <cellStyle name="ปกติ 12 24" xfId="7456" xr:uid="{3634B48A-8DB7-4874-88E5-997E2E1B8450}"/>
    <cellStyle name="ปกติ 12 25" xfId="7455" xr:uid="{BE12742C-9179-4799-8CFB-A141B51EB356}"/>
    <cellStyle name="ปกติ 12 26" xfId="7454" xr:uid="{3D30C198-5F0D-4825-87BF-B6DFA710B3E1}"/>
    <cellStyle name="ปกติ 12 27" xfId="7453" xr:uid="{BAE991E9-22C9-4F8C-B64A-A7E924E7B09C}"/>
    <cellStyle name="ปกติ 12 28" xfId="7452" xr:uid="{3A0E5FDE-10BC-460B-B3A1-907266728186}"/>
    <cellStyle name="ปกติ 12 29" xfId="7451" xr:uid="{777E6A81-8024-44B0-B4F2-00898ACE50C6}"/>
    <cellStyle name="ปกติ 12 3" xfId="7450" xr:uid="{1941D24C-6FD4-4C5A-A031-1E87F75F906D}"/>
    <cellStyle name="ปกติ 12 30" xfId="7449" xr:uid="{518E2772-D019-4B13-B15C-E65033DFAF19}"/>
    <cellStyle name="ปกติ 12 31" xfId="7448" xr:uid="{102C319B-55D4-4C26-92BC-B980D4B4998F}"/>
    <cellStyle name="ปกติ 12 32" xfId="7447" xr:uid="{F7AC6879-F3FF-4873-A64F-FFC505838E9F}"/>
    <cellStyle name="ปกติ 12 33" xfId="7446" xr:uid="{7868F090-3B70-4BCB-910F-CD07E88FE2C4}"/>
    <cellStyle name="ปกติ 12 34" xfId="7445" xr:uid="{DC5939FB-F994-4DCF-B2D8-FDE12CE87BD0}"/>
    <cellStyle name="ปกติ 12 35" xfId="7444" xr:uid="{B6AE48E8-FDB7-474D-962B-277E0F186A8E}"/>
    <cellStyle name="ปกติ 12 36" xfId="7443" xr:uid="{C7D79BC9-DA4E-4718-B8E5-56915CC58F75}"/>
    <cellStyle name="ปกติ 12 37" xfId="7442" xr:uid="{05CF9B10-A733-4B55-8455-244502D29676}"/>
    <cellStyle name="ปกติ 12 38" xfId="7441" xr:uid="{215C3491-61ED-4F45-ABEB-5FDD2197EF3F}"/>
    <cellStyle name="ปกติ 12 39" xfId="7440" xr:uid="{9E13B295-0629-44E4-B29E-68CDB9DB4FCA}"/>
    <cellStyle name="ปกติ 12 4" xfId="7439" xr:uid="{6C219950-F7E3-4A2F-B4E2-F6A0BF49F2E1}"/>
    <cellStyle name="ปกติ 12 40" xfId="7438" xr:uid="{F6E7D8CA-F34C-4A2B-A93A-D8C569FC124E}"/>
    <cellStyle name="ปกติ 12 41" xfId="7437" xr:uid="{A57843D2-6F22-4C3A-AF3C-2E391AB28E36}"/>
    <cellStyle name="ปกติ 12 42" xfId="7436" xr:uid="{A6572BDA-624D-49AE-88CE-B79D184FC5CA}"/>
    <cellStyle name="ปกติ 12 43" xfId="7435" xr:uid="{530014DA-CAA7-43C7-802B-D9B6C57A4C81}"/>
    <cellStyle name="ปกติ 12 44" xfId="7434" xr:uid="{A2FCBE27-D961-4ED4-8F17-C2D57D7295EB}"/>
    <cellStyle name="ปกติ 12 45" xfId="7433" xr:uid="{B990B39D-0861-4BD2-9845-93A76EB0129B}"/>
    <cellStyle name="ปกติ 12 46" xfId="7432" xr:uid="{079A0AEF-0D6C-4CC2-B4C1-A9F3B812D446}"/>
    <cellStyle name="ปกติ 12 47" xfId="7431" xr:uid="{DFF79E60-905D-4FF7-BCC1-BD16552555BC}"/>
    <cellStyle name="ปกติ 12 48" xfId="7430" xr:uid="{C0493855-47AE-48FB-B87D-76A0A125D742}"/>
    <cellStyle name="ปกติ 12 49" xfId="7429" xr:uid="{C26C4C0E-5691-4EFB-AE83-8204AA2B916E}"/>
    <cellStyle name="ปกติ 12 5" xfId="7428" xr:uid="{22E011AC-4728-482E-A96B-5CD12EBA273A}"/>
    <cellStyle name="ปกติ 12 50" xfId="7427" xr:uid="{E8D755CA-4CD4-4325-9EC5-4CDACF726CA3}"/>
    <cellStyle name="ปกติ 12 51" xfId="7426" xr:uid="{A9839F35-7FB2-4A51-9DFD-AF489706AD5E}"/>
    <cellStyle name="ปกติ 12 52" xfId="7425" xr:uid="{1D36C051-2F3D-4770-A37C-4900B4EE0436}"/>
    <cellStyle name="ปกติ 12 53" xfId="7424" xr:uid="{2F89ED52-59AE-41F7-96D4-A186FF2E64EB}"/>
    <cellStyle name="ปกติ 12 54" xfId="7423" xr:uid="{AC589DDB-E583-4601-9709-BCD37B192062}"/>
    <cellStyle name="ปกติ 12 55" xfId="7422" xr:uid="{0F3A6045-E31F-4022-97E3-5D01F7551D2C}"/>
    <cellStyle name="ปกติ 12 56" xfId="7421" xr:uid="{49E58DD8-75A9-414A-9E13-883FAD086EF5}"/>
    <cellStyle name="ปกติ 12 57" xfId="7420" xr:uid="{A6A113B2-345B-42E8-9A1C-DCFE06A9C597}"/>
    <cellStyle name="ปกติ 12 58" xfId="7419" xr:uid="{571F57BE-5845-4A69-BD99-6E9051DE5CED}"/>
    <cellStyle name="ปกติ 12 59" xfId="7418" xr:uid="{D2AE3213-72F3-480C-ADBD-CC3CC139BF74}"/>
    <cellStyle name="ปกติ 12 6" xfId="7417" xr:uid="{F2266FB1-731E-4B58-823A-91970D61C593}"/>
    <cellStyle name="ปกติ 12 60" xfId="7416" xr:uid="{8EDE7FB3-BE3D-467C-A87B-F224E187F410}"/>
    <cellStyle name="ปกติ 12 61" xfId="7415" xr:uid="{D39B3018-53C3-416A-BD3E-5B13893A7E51}"/>
    <cellStyle name="ปกติ 12 62" xfId="7414" xr:uid="{A2573C61-3864-4499-9CAE-323F3F896653}"/>
    <cellStyle name="ปกติ 12 63" xfId="7413" xr:uid="{2E74F4DD-F9A0-45FB-85DA-1FEA6FC785C8}"/>
    <cellStyle name="ปกติ 12 64" xfId="7412" xr:uid="{7D93EBCD-2A00-423F-860A-8E62B00D80F0}"/>
    <cellStyle name="ปกติ 12 65" xfId="7411" xr:uid="{3A7ABE72-71C6-49A1-94C6-7220899F03CF}"/>
    <cellStyle name="ปกติ 12 66" xfId="7410" xr:uid="{E6073E69-65C0-4C08-886C-0975CC9987CB}"/>
    <cellStyle name="ปกติ 12 67" xfId="7409" xr:uid="{0C0B4122-BFCF-42AD-AD42-5BA6A67303F9}"/>
    <cellStyle name="ปกติ 12 68" xfId="7408" xr:uid="{FA929DD4-E09F-45FD-885E-FEFF1AF84E05}"/>
    <cellStyle name="ปกติ 12 69" xfId="7407" xr:uid="{00DB4B83-EAC0-4736-B666-3041493AD16A}"/>
    <cellStyle name="ปกติ 12 7" xfId="7406" xr:uid="{749BAFBB-1F91-4515-ACF0-2F069A8B1C4B}"/>
    <cellStyle name="ปกติ 12 8" xfId="7405" xr:uid="{84EF63DE-91FE-4F83-B4C6-7B88F58CDA0C}"/>
    <cellStyle name="ปกติ 12 9" xfId="7404" xr:uid="{4E43092C-5FD7-4A02-8539-4B9884AFEE92}"/>
    <cellStyle name="ปกติ 12_Asia Metal Y2008" xfId="7403" xr:uid="{99DC4292-84B8-4221-BD0C-507AA1FA8708}"/>
    <cellStyle name="ปกติ 13" xfId="7402" xr:uid="{755482A6-16A6-4B91-BDA7-D3F352B4630D}"/>
    <cellStyle name="ปกติ 13 10" xfId="7401" xr:uid="{5D565C6C-5780-4412-BC3E-99D7B5707481}"/>
    <cellStyle name="ปกติ 13 11" xfId="7400" xr:uid="{9625C130-E94A-432E-AA0E-3A6DF22E99D4}"/>
    <cellStyle name="ปกติ 13 12" xfId="7399" xr:uid="{1E5B4BB5-0045-4399-8697-2899CF35372E}"/>
    <cellStyle name="ปกติ 13 13" xfId="7398" xr:uid="{2FF72828-0B03-4578-BC0A-EBC6AD4321ED}"/>
    <cellStyle name="ปกติ 13 14" xfId="7397" xr:uid="{144065D6-BCEA-4AE4-A01B-51C4BA5F3814}"/>
    <cellStyle name="ปกติ 13 15" xfId="7396" xr:uid="{C0231415-32AC-41B1-B857-E59A7D7D85CD}"/>
    <cellStyle name="ปกติ 13 16" xfId="7395" xr:uid="{AC137042-B9CA-42A9-8B93-698011893C5B}"/>
    <cellStyle name="ปกติ 13 17" xfId="7394" xr:uid="{431DB0E6-5195-4616-9204-7BE7AAEE8BF4}"/>
    <cellStyle name="ปกติ 13 18" xfId="7393" xr:uid="{D5F32DB6-226D-4B5C-84B9-BFA7B40EA350}"/>
    <cellStyle name="ปกติ 13 19" xfId="7392" xr:uid="{E96C8732-C6D9-4415-96CE-142D3A7F0FC6}"/>
    <cellStyle name="ปกติ 13 2" xfId="7391" xr:uid="{92C319EA-F091-405C-8E2A-2AD24ABB0FBC}"/>
    <cellStyle name="ปกติ 13 20" xfId="7390" xr:uid="{C81FEC8E-EBE2-4013-B0C6-8FBAB2394E04}"/>
    <cellStyle name="ปกติ 13 21" xfId="7389" xr:uid="{88B24C03-9424-49D3-B87D-32A08C121278}"/>
    <cellStyle name="ปกติ 13 22" xfId="7388" xr:uid="{4C1AFDDE-8387-4D1B-A0C0-A4CB6DD0B8F7}"/>
    <cellStyle name="ปกติ 13 23" xfId="7387" xr:uid="{5CA0167B-C988-40BF-A610-F1976480170B}"/>
    <cellStyle name="ปกติ 13 24" xfId="7386" xr:uid="{EA85C88C-4D3F-4097-9F74-3CDA8B198C9B}"/>
    <cellStyle name="ปกติ 13 25" xfId="7385" xr:uid="{C77942B0-44F6-430F-93D1-10FE295F919E}"/>
    <cellStyle name="ปกติ 13 26" xfId="7384" xr:uid="{8C25DDC7-ED14-462A-ADFA-19831519ADE2}"/>
    <cellStyle name="ปกติ 13 27" xfId="7383" xr:uid="{A2BD8E76-51A7-41A8-AB24-3063661C38B5}"/>
    <cellStyle name="ปกติ 13 28" xfId="7382" xr:uid="{4FA3226A-E0FC-45CB-A295-2EC71909932B}"/>
    <cellStyle name="ปกติ 13 29" xfId="7381" xr:uid="{AB0838A5-9ED9-4CFC-8F95-46624DF14CF8}"/>
    <cellStyle name="ปกติ 13 3" xfId="7380" xr:uid="{F2BD69DF-7483-4920-BA3E-4B80ACB69480}"/>
    <cellStyle name="ปกติ 13 30" xfId="7379" xr:uid="{350C5DDC-6B33-455B-906E-D463AC832308}"/>
    <cellStyle name="ปกติ 13 31" xfId="7378" xr:uid="{55AC49D9-F398-4BCC-B9CA-1D45207CE1BB}"/>
    <cellStyle name="ปกติ 13 32" xfId="7377" xr:uid="{D5A79D2F-8F58-4BF9-A8A0-AE677C46DCE9}"/>
    <cellStyle name="ปกติ 13 33" xfId="7376" xr:uid="{4E08A9E2-9D66-4429-AC2C-DA71BD3B410C}"/>
    <cellStyle name="ปกติ 13 34" xfId="7375" xr:uid="{4B6A963D-0078-43EA-94AA-E5A4C5133E84}"/>
    <cellStyle name="ปกติ 13 35" xfId="7374" xr:uid="{5F13C76E-495A-4312-80A4-5A9B09208D0B}"/>
    <cellStyle name="ปกติ 13 36" xfId="7373" xr:uid="{64B1528F-F9F4-43DB-B0C4-735B55D922B7}"/>
    <cellStyle name="ปกติ 13 37" xfId="7372" xr:uid="{9B9B6F32-34A5-4268-9055-39047AD7D867}"/>
    <cellStyle name="ปกติ 13 38" xfId="7371" xr:uid="{C44B10AC-5B53-408F-9CA9-5C3AED6C552E}"/>
    <cellStyle name="ปกติ 13 39" xfId="7370" xr:uid="{C923E5F1-8A25-4468-A041-EE4E2AC08820}"/>
    <cellStyle name="ปกติ 13 4" xfId="7369" xr:uid="{E7D37620-F8F2-4184-A6F3-6B22A2A025BA}"/>
    <cellStyle name="ปกติ 13 40" xfId="7368" xr:uid="{79E2C415-563B-4BAC-9404-F05BCEEA7B3A}"/>
    <cellStyle name="ปกติ 13 41" xfId="7367" xr:uid="{937284C1-9BE8-4F40-9C80-AACFA50B596E}"/>
    <cellStyle name="ปกติ 13 42" xfId="7366" xr:uid="{F17F90B3-98E1-41F0-9205-885E75BEB90D}"/>
    <cellStyle name="ปกติ 13 43" xfId="7365" xr:uid="{BB2C6257-498B-4A6D-B9C2-1C49A6FABD7D}"/>
    <cellStyle name="ปกติ 13 44" xfId="7364" xr:uid="{5D41EF8E-3BEC-4140-B3F1-09A9AC929922}"/>
    <cellStyle name="ปกติ 13 45" xfId="7363" xr:uid="{68465C6A-88DA-409A-9FAC-7F2B092678C1}"/>
    <cellStyle name="ปกติ 13 46" xfId="7362" xr:uid="{065A894C-6E3A-4E88-8157-6D03C81BA918}"/>
    <cellStyle name="ปกติ 13 47" xfId="7361" xr:uid="{C0271A7C-5180-4B0B-B004-2A46C677F634}"/>
    <cellStyle name="ปกติ 13 48" xfId="7360" xr:uid="{9635A9DC-F124-4455-8D54-DE88FE23097C}"/>
    <cellStyle name="ปกติ 13 49" xfId="7359" xr:uid="{55DE31DA-49A3-4A03-A390-9624A3AB5BB2}"/>
    <cellStyle name="ปกติ 13 5" xfId="7358" xr:uid="{66B2791E-CB72-4D0B-AA43-789A6EBD54DB}"/>
    <cellStyle name="ปกติ 13 50" xfId="7357" xr:uid="{48CA965F-DC6D-433F-9BCC-ACA3A33249D4}"/>
    <cellStyle name="ปกติ 13 51" xfId="7356" xr:uid="{52D1CEDA-CEEA-413B-A85F-4F0BA206088C}"/>
    <cellStyle name="ปกติ 13 52" xfId="7355" xr:uid="{70FC6C94-8D6A-47EF-9A29-30E941802A21}"/>
    <cellStyle name="ปกติ 13 53" xfId="7354" xr:uid="{764874B9-C34C-44A8-8737-B7FC85853057}"/>
    <cellStyle name="ปกติ 13 54" xfId="7353" xr:uid="{BBA77AA9-35AB-4117-A1D3-4FDE40A3FB0D}"/>
    <cellStyle name="ปกติ 13 55" xfId="7352" xr:uid="{ACCBFA81-08C1-41DF-8442-DBEF31618A6E}"/>
    <cellStyle name="ปกติ 13 56" xfId="7351" xr:uid="{4B3F1F36-5390-4F48-AC74-A5E20432D02B}"/>
    <cellStyle name="ปกติ 13 57" xfId="7350" xr:uid="{F2ABE656-D3E3-4177-9AB2-C62167748497}"/>
    <cellStyle name="ปกติ 13 58" xfId="7349" xr:uid="{CC243DC5-8F46-4AE2-B807-25AB298DF214}"/>
    <cellStyle name="ปกติ 13 59" xfId="7348" xr:uid="{D1C43CC9-6718-4F6A-A638-23906C8A9C26}"/>
    <cellStyle name="ปกติ 13 6" xfId="7347" xr:uid="{DD2DDD71-06EE-44C7-9423-053EACB113B3}"/>
    <cellStyle name="ปกติ 13 60" xfId="7346" xr:uid="{6B389C58-AFE4-44C7-9261-EC91F2C668DA}"/>
    <cellStyle name="ปกติ 13 61" xfId="7345" xr:uid="{91DB7F42-B7CE-4502-B7E9-4153BA9F25D2}"/>
    <cellStyle name="ปกติ 13 62" xfId="7344" xr:uid="{FF896BC8-4F98-42B6-9AD0-590BE76A127F}"/>
    <cellStyle name="ปกติ 13 63" xfId="7343" xr:uid="{DB2DFE68-FFE8-4BA2-AC31-75E97EF9DE70}"/>
    <cellStyle name="ปกติ 13 64" xfId="7342" xr:uid="{45149AF0-A110-4CC1-B447-AE3AD4702217}"/>
    <cellStyle name="ปกติ 13 65" xfId="7341" xr:uid="{F2BAE0C1-5997-4666-B7A2-891EF9621D0B}"/>
    <cellStyle name="ปกติ 13 66" xfId="7340" xr:uid="{82D90FEC-B092-4E9F-9D98-F7E388F8EAD8}"/>
    <cellStyle name="ปกติ 13 67" xfId="7339" xr:uid="{75AAEC52-7292-4098-AAA8-CE0A7980BDF4}"/>
    <cellStyle name="ปกติ 13 68" xfId="7338" xr:uid="{12B4667F-A990-49ED-8290-38B580EFE0A1}"/>
    <cellStyle name="ปกติ 13 69" xfId="7337" xr:uid="{FE442D73-0D19-48D3-9B83-2CEB189E41FD}"/>
    <cellStyle name="ปกติ 13 7" xfId="7336" xr:uid="{EFD8857F-31BD-49D1-8D51-4BBF61199860}"/>
    <cellStyle name="ปกติ 13 8" xfId="7335" xr:uid="{ED417748-EBAB-4DE6-A6B9-6AF981036DEE}"/>
    <cellStyle name="ปกติ 13 9" xfId="7334" xr:uid="{15DF8E72-504B-4571-BE4B-88685B313A21}"/>
    <cellStyle name="ปกติ 13_Asia Metal Y2008" xfId="7333" xr:uid="{AF8CFAAE-91DE-4C08-8133-5EA2E7CC0DF6}"/>
    <cellStyle name="ปกติ 14" xfId="7332" xr:uid="{7CFD8394-2327-49E4-B1B0-17FCA0F3AA87}"/>
    <cellStyle name="ปกติ 14 10" xfId="7331" xr:uid="{371E0EB7-A46F-4923-A960-A08E0AF52554}"/>
    <cellStyle name="ปกติ 14 11" xfId="7330" xr:uid="{C7026BA0-824F-4689-9747-FF54E06DAD88}"/>
    <cellStyle name="ปกติ 14 12" xfId="7329" xr:uid="{7734541A-7834-4399-8D88-25C8DAC62275}"/>
    <cellStyle name="ปกติ 14 13" xfId="7328" xr:uid="{BD1E7F1B-0019-4EFE-B55D-358969921803}"/>
    <cellStyle name="ปกติ 14 14" xfId="7327" xr:uid="{7F5C32FD-FA30-4DAC-8D53-BB5D71A32A2D}"/>
    <cellStyle name="ปกติ 14 15" xfId="7326" xr:uid="{47BD69C5-DBAA-43BD-8784-9BBBF432D559}"/>
    <cellStyle name="ปกติ 14 16" xfId="7325" xr:uid="{0CD6AAF8-AD17-49F0-A50A-4F6B8470BC3F}"/>
    <cellStyle name="ปกติ 14 17" xfId="7324" xr:uid="{DBABACD1-1E96-4FD8-A276-D98FB3B07742}"/>
    <cellStyle name="ปกติ 14 18" xfId="7323" xr:uid="{B61C05B0-FB6F-45B8-882E-44EDF6D09750}"/>
    <cellStyle name="ปกติ 14 19" xfId="7322" xr:uid="{EB00B0ED-2F30-4F89-8227-178B92361E19}"/>
    <cellStyle name="ปกติ 14 2" xfId="7321" xr:uid="{DD9375C1-D782-4951-BE03-FEDE1D5757F6}"/>
    <cellStyle name="ปกติ 14 20" xfId="7320" xr:uid="{7AFBD2BB-218F-48F4-8ABE-D6086A644C22}"/>
    <cellStyle name="ปกติ 14 21" xfId="7319" xr:uid="{6384F729-364D-4CFD-91EC-605854169CCF}"/>
    <cellStyle name="ปกติ 14 22" xfId="7318" xr:uid="{20D474BF-9B5F-48DF-886E-E47B960E3C7A}"/>
    <cellStyle name="ปกติ 14 23" xfId="7317" xr:uid="{21AC6081-E781-4E7D-8439-21E1852FCBAD}"/>
    <cellStyle name="ปกติ 14 24" xfId="7316" xr:uid="{FDC5007C-FE62-43BF-A2DD-83AB76D88C82}"/>
    <cellStyle name="ปกติ 14 25" xfId="7315" xr:uid="{E7C6F5E6-BCDD-443C-B07B-59676E2D2997}"/>
    <cellStyle name="ปกติ 14 26" xfId="7314" xr:uid="{8A9C4C62-C0F3-4315-BB48-6C5D0F4F2F96}"/>
    <cellStyle name="ปกติ 14 27" xfId="7313" xr:uid="{592D8B51-9FE1-4D8C-84DE-EC599A1B5C68}"/>
    <cellStyle name="ปกติ 14 28" xfId="7312" xr:uid="{4A20DA3B-5CE9-4BF1-BB99-FCD9BB981899}"/>
    <cellStyle name="ปกติ 14 29" xfId="7311" xr:uid="{982116C7-A48A-4422-9D45-F8E4CD80EE76}"/>
    <cellStyle name="ปกติ 14 3" xfId="7310" xr:uid="{7005FC84-77ED-4385-8E92-838E76BF3C1D}"/>
    <cellStyle name="ปกติ 14 30" xfId="7309" xr:uid="{D0A4E70A-FB29-4774-B37E-EE1B4B9A5988}"/>
    <cellStyle name="ปกติ 14 31" xfId="7308" xr:uid="{2FBE2285-6A01-4E35-8EA4-232906DA7986}"/>
    <cellStyle name="ปกติ 14 32" xfId="7307" xr:uid="{6BDCFD47-E42C-4DC2-85C6-1D0FECC79F4F}"/>
    <cellStyle name="ปกติ 14 33" xfId="7306" xr:uid="{00323AB0-9599-4C08-87A3-E812CC1ED87D}"/>
    <cellStyle name="ปกติ 14 34" xfId="7305" xr:uid="{85532A67-718A-40A3-8E31-62ECB4C60240}"/>
    <cellStyle name="ปกติ 14 35" xfId="7304" xr:uid="{EF3AD75A-87BA-4348-8932-8C7EF6783CC8}"/>
    <cellStyle name="ปกติ 14 36" xfId="7303" xr:uid="{BC350CE5-0588-465E-9261-37A3F9FAAEF2}"/>
    <cellStyle name="ปกติ 14 37" xfId="7302" xr:uid="{6A5C0B7D-3F55-4611-9FDF-07391F5AFCAB}"/>
    <cellStyle name="ปกติ 14 38" xfId="7301" xr:uid="{40DBFE66-AFA8-4513-B3F8-FEB887AA13B2}"/>
    <cellStyle name="ปกติ 14 39" xfId="7300" xr:uid="{B96D2764-487E-458B-B1FC-68075EFBC622}"/>
    <cellStyle name="ปกติ 14 4" xfId="7299" xr:uid="{96FCE226-4BE3-456B-A790-0ACE942C8D1B}"/>
    <cellStyle name="ปกติ 14 40" xfId="7298" xr:uid="{D207EF57-8639-4D79-B353-070233F07F38}"/>
    <cellStyle name="ปกติ 14 41" xfId="7297" xr:uid="{7B2EBD11-4A30-446D-AD92-DBCAC294C34E}"/>
    <cellStyle name="ปกติ 14 42" xfId="7296" xr:uid="{E8D2306E-9400-428D-BD37-E5D4BBE1B80D}"/>
    <cellStyle name="ปกติ 14 43" xfId="7295" xr:uid="{C38D2702-8A30-447C-BD7E-88C94123166B}"/>
    <cellStyle name="ปกติ 14 44" xfId="7294" xr:uid="{A72D8F51-B0AB-41F2-AEAE-8586DDC000B3}"/>
    <cellStyle name="ปกติ 14 45" xfId="7293" xr:uid="{611EF0CF-6BE9-4BBC-903F-8E61784969B4}"/>
    <cellStyle name="ปกติ 14 46" xfId="7292" xr:uid="{9D9A46BA-D7BD-45A1-9A4B-6D72E9E568B2}"/>
    <cellStyle name="ปกติ 14 47" xfId="7291" xr:uid="{C6236199-428C-4366-A40C-CCAD7075D311}"/>
    <cellStyle name="ปกติ 14 48" xfId="7290" xr:uid="{08F00827-098B-41B5-87F4-252C2CFD8D1B}"/>
    <cellStyle name="ปกติ 14 49" xfId="7289" xr:uid="{DC221B65-5033-4A34-BB0D-0B922173A64C}"/>
    <cellStyle name="ปกติ 14 5" xfId="7288" xr:uid="{88ECEA35-F3D7-4652-86FB-0B4654CBD809}"/>
    <cellStyle name="ปกติ 14 50" xfId="7287" xr:uid="{4E29B0C9-B4DA-4805-A762-B3B5D2060D69}"/>
    <cellStyle name="ปกติ 14 51" xfId="7286" xr:uid="{816E30F9-D3A0-47B7-A673-269785FD2E05}"/>
    <cellStyle name="ปกติ 14 52" xfId="7285" xr:uid="{A15953DD-EE66-46D1-8533-1962DD1F3EE7}"/>
    <cellStyle name="ปกติ 14 53" xfId="7284" xr:uid="{A7C0D1F9-4929-46BC-8BCA-40B26298A01E}"/>
    <cellStyle name="ปกติ 14 54" xfId="7283" xr:uid="{9C390070-8937-42BC-9336-C132EDB446B8}"/>
    <cellStyle name="ปกติ 14 55" xfId="7282" xr:uid="{E8146C44-7389-448A-8007-4B3C238123AF}"/>
    <cellStyle name="ปกติ 14 56" xfId="7281" xr:uid="{737A52EC-1B7D-4504-81CD-345901465E34}"/>
    <cellStyle name="ปกติ 14 57" xfId="7280" xr:uid="{F347D1CD-65A5-4F26-9DCA-074D71F6AA47}"/>
    <cellStyle name="ปกติ 14 58" xfId="7279" xr:uid="{DE68515D-C891-4C92-A4A2-A5402417DF0C}"/>
    <cellStyle name="ปกติ 14 59" xfId="7278" xr:uid="{5FDF8450-240B-455D-8C8C-91BDE1D523D4}"/>
    <cellStyle name="ปกติ 14 6" xfId="7277" xr:uid="{C1BA607C-5428-4642-A8D5-8411BAFBE673}"/>
    <cellStyle name="ปกติ 14 60" xfId="7276" xr:uid="{BEF3B582-3B9B-439E-829F-C076FD664B66}"/>
    <cellStyle name="ปกติ 14 61" xfId="7275" xr:uid="{C8DEAFA1-0DFA-4CE3-9D34-383272C3E325}"/>
    <cellStyle name="ปกติ 14 62" xfId="7274" xr:uid="{416BA37A-D128-45FE-8FCB-05D11F7C3D33}"/>
    <cellStyle name="ปกติ 14 63" xfId="7273" xr:uid="{964DD74A-83F0-42B6-9277-5E72E167CF98}"/>
    <cellStyle name="ปกติ 14 64" xfId="7272" xr:uid="{91A253AC-A76A-439F-8CE5-5BF64ABE2E20}"/>
    <cellStyle name="ปกติ 14 65" xfId="7271" xr:uid="{07F49A99-FD73-41BF-A304-26E8C2DF07A5}"/>
    <cellStyle name="ปกติ 14 66" xfId="7270" xr:uid="{B69F2951-2DB2-4D55-A4D8-685C51B423A3}"/>
    <cellStyle name="ปกติ 14 67" xfId="7269" xr:uid="{EBE04A67-60AD-4B17-8CBA-494B2E49DC7C}"/>
    <cellStyle name="ปกติ 14 68" xfId="7268" xr:uid="{D6EA6C65-3D83-4B6C-B618-FA84F5206DB1}"/>
    <cellStyle name="ปกติ 14 69" xfId="7267" xr:uid="{0093DDFC-FF11-497B-AB78-74E9E72C7077}"/>
    <cellStyle name="ปกติ 14 7" xfId="7266" xr:uid="{7A367A90-00CE-4E03-82D4-897E0D5DCFB1}"/>
    <cellStyle name="ปกติ 14 8" xfId="7265" xr:uid="{E5C9C6F8-F276-4482-803F-29E734365F22}"/>
    <cellStyle name="ปกติ 14 9" xfId="7264" xr:uid="{17E1564A-45A3-4EF1-9179-736E535491C8}"/>
    <cellStyle name="ปกติ 14_Asia Metal Y2008" xfId="7263" xr:uid="{086DF438-0F1F-4416-9FA9-44CB499B9E52}"/>
    <cellStyle name="ปกติ 15" xfId="7262" xr:uid="{3DC3021C-A5CE-490E-8AC7-4F0B29833377}"/>
    <cellStyle name="ปกติ 15 10" xfId="7261" xr:uid="{13D60F1C-6BAA-44CD-8299-68F5D56AFB55}"/>
    <cellStyle name="ปกติ 15 11" xfId="7260" xr:uid="{50FC48FD-5322-4624-85A2-3AD7AD033744}"/>
    <cellStyle name="ปกติ 15 12" xfId="7259" xr:uid="{A6C84884-807C-4CC9-88F1-982EBF76C867}"/>
    <cellStyle name="ปกติ 15 13" xfId="7258" xr:uid="{8A4BCA53-588E-48D4-8D54-E73CC11012FE}"/>
    <cellStyle name="ปกติ 15 14" xfId="7257" xr:uid="{32A7E778-5E01-468F-89AD-4B7A0CD90E76}"/>
    <cellStyle name="ปกติ 15 15" xfId="7256" xr:uid="{CE27CD8B-5FE5-4463-8A09-3160B53027BA}"/>
    <cellStyle name="ปกติ 15 16" xfId="7255" xr:uid="{C6EDB32F-13B0-4B99-A8FF-D83F4A72B763}"/>
    <cellStyle name="ปกติ 15 17" xfId="7254" xr:uid="{A4E22E99-24C8-4336-B8AD-28E2FCAE56C4}"/>
    <cellStyle name="ปกติ 15 18" xfId="7253" xr:uid="{34C0D8ED-3217-4557-AB68-44103AA44970}"/>
    <cellStyle name="ปกติ 15 19" xfId="7252" xr:uid="{CAE211FA-D5AC-4424-8377-1ACAEBAE0D86}"/>
    <cellStyle name="ปกติ 15 2" xfId="7251" xr:uid="{990AD07B-4DDC-427F-9532-AD10258F5B10}"/>
    <cellStyle name="ปกติ 15 20" xfId="7250" xr:uid="{9AF43A72-F230-4BB7-88F6-AC701D2AF86B}"/>
    <cellStyle name="ปกติ 15 21" xfId="7249" xr:uid="{4B89064E-9EBD-45A3-84C7-5BD5A720A00D}"/>
    <cellStyle name="ปกติ 15 22" xfId="7248" xr:uid="{C5F70808-CEF4-4E99-8DCE-06C3E9440EFA}"/>
    <cellStyle name="ปกติ 15 23" xfId="7247" xr:uid="{E1311382-262A-481C-B86C-625F2940ADA8}"/>
    <cellStyle name="ปกติ 15 24" xfId="7246" xr:uid="{023E52C3-1F45-4AD2-AF69-13F0F82789EE}"/>
    <cellStyle name="ปกติ 15 25" xfId="7245" xr:uid="{CF2C544E-954B-465C-9386-AD50186D5A23}"/>
    <cellStyle name="ปกติ 15 26" xfId="7244" xr:uid="{5AFF2E96-84DB-4084-B2E4-A4E670451A18}"/>
    <cellStyle name="ปกติ 15 27" xfId="7243" xr:uid="{200AD967-5BD8-4CAF-A8B1-F5D43D399E26}"/>
    <cellStyle name="ปกติ 15 28" xfId="7242" xr:uid="{823B4D1A-7057-4416-BB4A-27E4D7B6EA4B}"/>
    <cellStyle name="ปกติ 15 29" xfId="7241" xr:uid="{E54435FF-D4D4-4500-828B-5DC4A52FF903}"/>
    <cellStyle name="ปกติ 15 3" xfId="7240" xr:uid="{2E6013A9-165C-47EE-9EC0-EF166DCEF226}"/>
    <cellStyle name="ปกติ 15 30" xfId="7239" xr:uid="{C2415848-1D32-41C9-ADEA-986D7480C611}"/>
    <cellStyle name="ปกติ 15 31" xfId="7238" xr:uid="{8DAB8D7B-E5D4-4B79-9388-EB3C5ECD3849}"/>
    <cellStyle name="ปกติ 15 32" xfId="7237" xr:uid="{7D887E6B-3D46-4148-98B5-5311081F1BBB}"/>
    <cellStyle name="ปกติ 15 33" xfId="7236" xr:uid="{6E659E3C-81FD-423D-B6A9-FCE691734734}"/>
    <cellStyle name="ปกติ 15 34" xfId="7235" xr:uid="{1FF26279-274B-4E49-9C3A-1B195581FB60}"/>
    <cellStyle name="ปกติ 15 35" xfId="7234" xr:uid="{15682BB0-263B-43D1-ABC1-89A43DB3B181}"/>
    <cellStyle name="ปกติ 15 36" xfId="7233" xr:uid="{1F603989-5000-445A-8C2E-DD4B5159B56B}"/>
    <cellStyle name="ปกติ 15 37" xfId="7232" xr:uid="{F406028F-EC57-4E31-B68C-B7322C40CBD7}"/>
    <cellStyle name="ปกติ 15 38" xfId="7231" xr:uid="{9E277CDD-B466-4B35-BDCD-0D212DD2AF12}"/>
    <cellStyle name="ปกติ 15 39" xfId="7230" xr:uid="{0DEB624A-1CB3-491B-AE19-286E9BB5D245}"/>
    <cellStyle name="ปกติ 15 4" xfId="7229" xr:uid="{A80ABE35-4E99-46E6-848E-2729C28B2027}"/>
    <cellStyle name="ปกติ 15 40" xfId="7228" xr:uid="{5579FA24-BD24-4874-B025-DA01F3E3E3C9}"/>
    <cellStyle name="ปกติ 15 41" xfId="7227" xr:uid="{EDAC16BD-F42F-4055-A958-2E6D1A3A6CDC}"/>
    <cellStyle name="ปกติ 15 42" xfId="7226" xr:uid="{EA58F15E-37AE-4029-B6F4-CF6E2E619532}"/>
    <cellStyle name="ปกติ 15 43" xfId="7225" xr:uid="{03BD1419-8D24-499B-9B5A-0ABB10AF35B4}"/>
    <cellStyle name="ปกติ 15 44" xfId="7224" xr:uid="{379045FB-C040-4DA8-A09C-6B5EE5FFEEAB}"/>
    <cellStyle name="ปกติ 15 45" xfId="7223" xr:uid="{113460A3-5CC0-48ED-AB19-1BC772D4779A}"/>
    <cellStyle name="ปกติ 15 46" xfId="7222" xr:uid="{989C011B-00DA-414B-84D9-C9681DFE9A54}"/>
    <cellStyle name="ปกติ 15 47" xfId="7221" xr:uid="{671FBB2F-B61D-43FB-B7E0-A94C756398DE}"/>
    <cellStyle name="ปกติ 15 48" xfId="7220" xr:uid="{F593FEC7-DA03-49C1-BA0B-07A644D671E2}"/>
    <cellStyle name="ปกติ 15 49" xfId="7219" xr:uid="{2584F6CB-8202-4DFF-97AF-0B7DE062B3AE}"/>
    <cellStyle name="ปกติ 15 5" xfId="7218" xr:uid="{48DA0048-6EE0-4EB5-B8A3-8D55D3F59D1F}"/>
    <cellStyle name="ปกติ 15 50" xfId="7217" xr:uid="{C67FE032-6703-4334-8F65-9ECCE5232F69}"/>
    <cellStyle name="ปกติ 15 51" xfId="7216" xr:uid="{69AA125D-4A4C-45E8-ABD2-CFC5134F15B4}"/>
    <cellStyle name="ปกติ 15 52" xfId="7215" xr:uid="{7010CF47-1CE3-4F0D-9350-AC4AD5774412}"/>
    <cellStyle name="ปกติ 15 53" xfId="7214" xr:uid="{97124743-2084-4494-AAD2-98599F628C0C}"/>
    <cellStyle name="ปกติ 15 54" xfId="7213" xr:uid="{750B0C35-705D-4527-B92B-E99FE34285CF}"/>
    <cellStyle name="ปกติ 15 55" xfId="7212" xr:uid="{DDA49617-8342-449D-B364-A433787E0316}"/>
    <cellStyle name="ปกติ 15 56" xfId="7211" xr:uid="{E9F7250E-3FD8-44D6-9F70-DC64CB2119C2}"/>
    <cellStyle name="ปกติ 15 57" xfId="7210" xr:uid="{AB6E5329-EE3F-4D45-83E6-B3824ED9CC4D}"/>
    <cellStyle name="ปกติ 15 58" xfId="7209" xr:uid="{AC21004D-CA8D-450F-8ABF-3774F1BA3847}"/>
    <cellStyle name="ปกติ 15 59" xfId="7208" xr:uid="{4EFC9490-5D5E-4A37-8B57-D63E485BC50F}"/>
    <cellStyle name="ปกติ 15 6" xfId="7207" xr:uid="{16217015-E60B-4919-AB45-6BB59A3C00DB}"/>
    <cellStyle name="ปกติ 15 60" xfId="7206" xr:uid="{ED80A3AE-89D7-4EEC-85CC-8C3A516FC013}"/>
    <cellStyle name="ปกติ 15 61" xfId="7205" xr:uid="{C31F93AD-1826-4FF9-84F2-54A8808AA36D}"/>
    <cellStyle name="ปกติ 15 62" xfId="7204" xr:uid="{56837DC0-1F15-4512-8D9C-D3C7FDFD42E3}"/>
    <cellStyle name="ปกติ 15 63" xfId="7203" xr:uid="{06948701-DFE6-4563-BAA7-ECB80371C864}"/>
    <cellStyle name="ปกติ 15 64" xfId="7202" xr:uid="{F58A519C-4A56-4090-969F-2673CCC17F7B}"/>
    <cellStyle name="ปกติ 15 65" xfId="7201" xr:uid="{6EE30574-8B72-43F1-9087-12F55CF59A18}"/>
    <cellStyle name="ปกติ 15 66" xfId="7200" xr:uid="{10D8EE2F-BFCD-4B51-9871-779E26EDCEDF}"/>
    <cellStyle name="ปกติ 15 67" xfId="7199" xr:uid="{6D42218E-F79F-4227-B512-3D2C4ED7A75E}"/>
    <cellStyle name="ปกติ 15 68" xfId="7198" xr:uid="{98363513-9F7B-4E75-864C-5A2952D243F7}"/>
    <cellStyle name="ปกติ 15 69" xfId="7197" xr:uid="{8BE7FE05-748E-4641-85CF-BD206E61C8C2}"/>
    <cellStyle name="ปกติ 15 7" xfId="7196" xr:uid="{9F48617E-4D45-4247-B02C-D7084C23C651}"/>
    <cellStyle name="ปกติ 15 8" xfId="7195" xr:uid="{33CC3404-5C1B-467C-A79D-9665F8B3104B}"/>
    <cellStyle name="ปกติ 15 9" xfId="7194" xr:uid="{E722EB97-1276-4A6C-AEE0-6B212686C4E1}"/>
    <cellStyle name="ปกติ 15_Asia Metal Y2008" xfId="7193" xr:uid="{10BA6DCD-3BCC-42E4-9587-EC42EB38DA16}"/>
    <cellStyle name="ปกติ 16" xfId="7192" xr:uid="{3C4AA4A7-1E69-426E-B8F1-BF2B8741A426}"/>
    <cellStyle name="ปกติ 16 10" xfId="7191" xr:uid="{5848E23E-33B6-47CB-A296-11FCD58091B6}"/>
    <cellStyle name="ปกติ 16 11" xfId="7190" xr:uid="{A12A517D-6FC8-4604-8970-8BF5130BE5EA}"/>
    <cellStyle name="ปกติ 16 12" xfId="7189" xr:uid="{4F78971D-8F9C-4F37-854B-62D4B5B28E0A}"/>
    <cellStyle name="ปกติ 16 13" xfId="7188" xr:uid="{66FDBBF5-6110-4B61-9D33-79B39FDEE54F}"/>
    <cellStyle name="ปกติ 16 14" xfId="7187" xr:uid="{7A893E23-8259-459C-BC43-1923B4AAA6DF}"/>
    <cellStyle name="ปกติ 16 15" xfId="7186" xr:uid="{FAD0FDD3-2B65-4C81-B6EA-FF077BD1C240}"/>
    <cellStyle name="ปกติ 16 16" xfId="7185" xr:uid="{198D7D2C-7274-49FF-8981-E3816A0AB168}"/>
    <cellStyle name="ปกติ 16 17" xfId="7184" xr:uid="{6F8079E5-B7EF-4FFC-8B2B-B09EFC7701F5}"/>
    <cellStyle name="ปกติ 16 18" xfId="7183" xr:uid="{92241C64-D049-4DC7-90BF-C0A8C8CECEF7}"/>
    <cellStyle name="ปกติ 16 19" xfId="7182" xr:uid="{4BCFD53C-8E63-41EC-AEA5-53BF58630F81}"/>
    <cellStyle name="ปกติ 16 2" xfId="7181" xr:uid="{032EFD38-839C-44E7-A7A8-ED52E4CBD00F}"/>
    <cellStyle name="ปกติ 16 20" xfId="7180" xr:uid="{93C35F77-01EF-4730-9D70-706F3FE8E15B}"/>
    <cellStyle name="ปกติ 16 21" xfId="7179" xr:uid="{93114938-6B87-448B-B216-C8F3CA10B76F}"/>
    <cellStyle name="ปกติ 16 22" xfId="7178" xr:uid="{136736B5-6126-4009-8D34-AC4406052D7D}"/>
    <cellStyle name="ปกติ 16 23" xfId="7177" xr:uid="{CB7C4509-823C-498A-8D1D-8C8CEEB61525}"/>
    <cellStyle name="ปกติ 16 24" xfId="7176" xr:uid="{67BB9AC2-39BC-4F31-AEB2-A8D61A315AE8}"/>
    <cellStyle name="ปกติ 16 25" xfId="7175" xr:uid="{D5C458EC-9D66-4BC6-A2E4-88C2F87C4F06}"/>
    <cellStyle name="ปกติ 16 26" xfId="7174" xr:uid="{635A724C-54CD-4EB3-B75A-3855C9226D00}"/>
    <cellStyle name="ปกติ 16 27" xfId="7173" xr:uid="{E4FEAA70-5958-4BAE-8DEE-50C9E622EE75}"/>
    <cellStyle name="ปกติ 16 28" xfId="7172" xr:uid="{17B969FE-C828-470C-9E99-92C1A3B538AD}"/>
    <cellStyle name="ปกติ 16 29" xfId="7171" xr:uid="{A75D4AF1-380C-407E-A485-841F917ECA21}"/>
    <cellStyle name="ปกติ 16 3" xfId="7170" xr:uid="{828BFE96-449A-407A-A610-C47E0B36BDC5}"/>
    <cellStyle name="ปกติ 16 30" xfId="7169" xr:uid="{C6EE9BC7-F7B0-49AE-ACFE-CDBBE6369A14}"/>
    <cellStyle name="ปกติ 16 31" xfId="7168" xr:uid="{B42908A7-E405-4388-BAF8-F5E9F3FC3588}"/>
    <cellStyle name="ปกติ 16 32" xfId="7167" xr:uid="{D30DC24D-803B-4B3E-BBBB-1C6E7FDB86A1}"/>
    <cellStyle name="ปกติ 16 33" xfId="7166" xr:uid="{EBF7A2D7-1E20-488A-AB6F-4BA9B55C8827}"/>
    <cellStyle name="ปกติ 16 34" xfId="7165" xr:uid="{C67B6222-F6C8-4B24-BD7E-CCC74E2437A4}"/>
    <cellStyle name="ปกติ 16 35" xfId="7164" xr:uid="{26F56031-97C5-4A2B-A355-8AD8D8EE0856}"/>
    <cellStyle name="ปกติ 16 36" xfId="7163" xr:uid="{A095FB43-A653-47A2-9D82-491A1CF79F12}"/>
    <cellStyle name="ปกติ 16 37" xfId="7162" xr:uid="{CBDB26D3-3D22-413C-A9DB-DEEEF7FF492C}"/>
    <cellStyle name="ปกติ 16 38" xfId="7161" xr:uid="{7DDEE327-9BE4-4DD7-AD7F-C254731C7B30}"/>
    <cellStyle name="ปกติ 16 39" xfId="7160" xr:uid="{7009ED18-A5EE-46E8-AEC1-83B47B6A62D7}"/>
    <cellStyle name="ปกติ 16 4" xfId="7159" xr:uid="{06E2DD49-1837-4D47-8F2F-2D2824117BF0}"/>
    <cellStyle name="ปกติ 16 40" xfId="7158" xr:uid="{3A76117E-3C2A-4E8E-95FA-0DEF371514C9}"/>
    <cellStyle name="ปกติ 16 41" xfId="7157" xr:uid="{38B0AEBD-2077-4B3F-B782-8DABC16097AE}"/>
    <cellStyle name="ปกติ 16 42" xfId="7156" xr:uid="{6D3DC5BC-78B9-4F6F-B900-3BAA16306918}"/>
    <cellStyle name="ปกติ 16 43" xfId="7155" xr:uid="{8B5CB7FE-C817-4FE4-9F00-287880868598}"/>
    <cellStyle name="ปกติ 16 44" xfId="7154" xr:uid="{9BC6184E-5848-4A99-AB32-0B0E5068EA95}"/>
    <cellStyle name="ปกติ 16 45" xfId="7153" xr:uid="{57754BB2-D145-4367-B547-29EB651B2664}"/>
    <cellStyle name="ปกติ 16 46" xfId="7152" xr:uid="{494B5C75-61AB-4A65-B83D-44FB07B85EB7}"/>
    <cellStyle name="ปกติ 16 47" xfId="7151" xr:uid="{B62164FA-D9A5-4218-A90C-7A953E629AC7}"/>
    <cellStyle name="ปกติ 16 48" xfId="7150" xr:uid="{BF1C4A0C-9258-4C0A-8B36-CBE910444E38}"/>
    <cellStyle name="ปกติ 16 49" xfId="7149" xr:uid="{95A24209-4FC7-4724-8F4C-8729377CE7D6}"/>
    <cellStyle name="ปกติ 16 5" xfId="7148" xr:uid="{F3B67DCE-3071-4038-9AF3-6285DD695996}"/>
    <cellStyle name="ปกติ 16 50" xfId="7147" xr:uid="{D2E7F000-472C-4636-AE6C-75045E260C80}"/>
    <cellStyle name="ปกติ 16 51" xfId="7146" xr:uid="{45C55D42-C303-4902-8253-B81D8624886D}"/>
    <cellStyle name="ปกติ 16 52" xfId="7145" xr:uid="{B8782200-5E2C-4972-81E3-1906F70FE1E6}"/>
    <cellStyle name="ปกติ 16 53" xfId="7144" xr:uid="{26239664-8B2A-430A-BFB3-90807865B38C}"/>
    <cellStyle name="ปกติ 16 54" xfId="7143" xr:uid="{249CA4EA-964A-470C-9C2F-EB570CACB1FD}"/>
    <cellStyle name="ปกติ 16 55" xfId="7142" xr:uid="{61A34A5F-C065-4EC2-BC51-6A1ABBC4817B}"/>
    <cellStyle name="ปกติ 16 56" xfId="7141" xr:uid="{9002ACDB-06EB-4054-B382-8E9F8BF46390}"/>
    <cellStyle name="ปกติ 16 57" xfId="7140" xr:uid="{45440993-E38D-4931-BDB6-2B3C4F15A9F5}"/>
    <cellStyle name="ปกติ 16 58" xfId="7139" xr:uid="{62EB9EE9-5449-41B9-9EAC-131CDC546C87}"/>
    <cellStyle name="ปกติ 16 59" xfId="7138" xr:uid="{BB52B34A-860C-4D8B-8395-2C68DC7ED724}"/>
    <cellStyle name="ปกติ 16 6" xfId="7137" xr:uid="{352CD86C-BC46-4D10-89BE-33148B0AF3B0}"/>
    <cellStyle name="ปกติ 16 60" xfId="7136" xr:uid="{D2611731-D68C-4C80-98F3-DA4161FBB2D5}"/>
    <cellStyle name="ปกติ 16 61" xfId="7135" xr:uid="{7D24A369-191D-4608-A9D9-F906AFF34A07}"/>
    <cellStyle name="ปกติ 16 62" xfId="7134" xr:uid="{EA178D11-D347-41A8-AAFF-21BE69111A5E}"/>
    <cellStyle name="ปกติ 16 63" xfId="7133" xr:uid="{2E5FEEF6-A76B-41EA-B1C6-53FE0C5CAA2D}"/>
    <cellStyle name="ปกติ 16 64" xfId="7132" xr:uid="{0EA39298-C020-45BB-A8B9-4A58FD8E749E}"/>
    <cellStyle name="ปกติ 16 65" xfId="7131" xr:uid="{8B0C1712-68DB-435F-A7DC-E16052FF136C}"/>
    <cellStyle name="ปกติ 16 66" xfId="7130" xr:uid="{ECCBF661-051A-4F6A-99CE-C3E5F049ABCB}"/>
    <cellStyle name="ปกติ 16 67" xfId="7129" xr:uid="{A14D19B6-D356-49C3-AF85-998BE43295C7}"/>
    <cellStyle name="ปกติ 16 68" xfId="7128" xr:uid="{ACDD146F-FD26-4BA9-8DD9-5ADE101D10EC}"/>
    <cellStyle name="ปกติ 16 69" xfId="7127" xr:uid="{3A941150-618B-43B9-94C1-8E8746AC96C8}"/>
    <cellStyle name="ปกติ 16 7" xfId="7126" xr:uid="{A35082FA-B767-41FE-8641-7B5696AD3B6C}"/>
    <cellStyle name="ปกติ 16 8" xfId="7125" xr:uid="{68CA1CA0-B952-4D8E-A522-91924DE3DEB4}"/>
    <cellStyle name="ปกติ 16 9" xfId="7124" xr:uid="{45691C3E-E636-4D03-BBF0-A0114DE16318}"/>
    <cellStyle name="ปกติ 16_Asia Metal Y2008" xfId="7123" xr:uid="{6323FB9D-FCB9-4911-979D-D64CCBE253DA}"/>
    <cellStyle name="ปกติ 17" xfId="7122" xr:uid="{82E97130-078D-495F-823B-1D54701CFB0C}"/>
    <cellStyle name="ปกติ 17 2" xfId="7121" xr:uid="{2634CA16-A4A0-486F-80C4-8AF892A3A00C}"/>
    <cellStyle name="ปกติ 18" xfId="7120" xr:uid="{F6DF46A6-F046-4B47-B143-6B4AD54972BD}"/>
    <cellStyle name="ปกติ 18 2" xfId="7119" xr:uid="{D6157F74-9016-40FD-BDAB-48D146C2163F}"/>
    <cellStyle name="ปกติ 18_IFEC Q2_Tuk" xfId="7118" xr:uid="{1E829421-B3E3-4D26-BA19-D3D3414FA235}"/>
    <cellStyle name="ปกติ 19" xfId="7117" xr:uid="{D9E7F35C-CC8E-4F9D-841A-594887902FDD}"/>
    <cellStyle name="ปกติ 19 2" xfId="7116" xr:uid="{21678498-6B9D-4B6F-AC07-2864FB7B1442}"/>
    <cellStyle name="ปกติ 2" xfId="8008" xr:uid="{86C87E3D-5F7D-47E0-BA07-CA0B87EA2AEB}"/>
    <cellStyle name="ปกติ 2 2" xfId="8007" xr:uid="{9BA7E46E-60A1-40A5-89FF-2F9C969ADEDA}"/>
    <cellStyle name="ปกติ 2 2 2" xfId="8006" xr:uid="{2B7E56FD-7E66-49F3-B7B7-73F25FAF801D}"/>
    <cellStyle name="ปกติ 2 2 2 2" xfId="6353" xr:uid="{7605A87D-1645-4CB5-8783-A1D048E490A5}"/>
    <cellStyle name="ปกติ 2 2 2 3" xfId="5469" xr:uid="{F64DE999-2E21-4753-893F-9F3DE02A8F0D}"/>
    <cellStyle name="ปกติ 2 2 3" xfId="6619" xr:uid="{1FF06D6B-46F5-4269-9EC2-CEE7F8DE49C8}"/>
    <cellStyle name="ปกติ 2 2 4" xfId="6354" xr:uid="{2B943813-0701-4B22-91CB-1B35AE47C70B}"/>
    <cellStyle name="ปกติ 2 2 5" xfId="5470" xr:uid="{326B93D8-3141-4BE1-A5F1-21596A30EE20}"/>
    <cellStyle name="ปกติ 2 3" xfId="8005" xr:uid="{951400C1-6D53-43B6-BDA6-E3D58DD8FCFC}"/>
    <cellStyle name="ปกติ 2 4" xfId="8004" xr:uid="{104B84BA-9D74-48DC-8EBD-91BF3E20123E}"/>
    <cellStyle name="ปกติ 2 5" xfId="8003" xr:uid="{A1581702-6E40-431C-B601-24E6C11D54D4}"/>
    <cellStyle name="ปกติ 2_100-10" xfId="8002" xr:uid="{54FB0785-A07B-4171-80EA-1E5CB95DE870}"/>
    <cellStyle name="ปกติ 20" xfId="7115" xr:uid="{4DB7B21F-8751-4B26-9A1A-9585719C1409}"/>
    <cellStyle name="ปกติ 21" xfId="7114" xr:uid="{948F0843-2C38-44BB-9F53-D7283E5D03EC}"/>
    <cellStyle name="ปกติ 22" xfId="7113" xr:uid="{A3802D3E-11F4-46C3-84AF-5347009BF2B8}"/>
    <cellStyle name="ปกติ 23" xfId="7112" xr:uid="{5CDE8527-5FEA-42AA-AB79-DC9499E77212}"/>
    <cellStyle name="ปกติ 24" xfId="7111" xr:uid="{E408B505-1811-47D9-A9C7-E3065D1049C9}"/>
    <cellStyle name="ปกติ 25" xfId="7110" xr:uid="{2114DA79-B4F4-428F-A067-A06F2AB9A1CD}"/>
    <cellStyle name="ปกติ 26" xfId="7109" xr:uid="{BCDEEF9C-D53F-481E-B00B-18256F25E856}"/>
    <cellStyle name="ปกติ 27" xfId="7108" xr:uid="{B5DE45BB-81C3-4686-BBE3-A4ACEDBB3515}"/>
    <cellStyle name="ปกติ 28" xfId="7107" xr:uid="{D8DA01FF-55C4-44FD-A5E6-4BFFFEBF1E8F}"/>
    <cellStyle name="ปกติ 29" xfId="7106" xr:uid="{F1980758-6F5F-446D-939C-E3BDE9EC369E}"/>
    <cellStyle name="ปกติ 3" xfId="8001" xr:uid="{0C291949-BB13-4C43-B8AF-91761CC8E549}"/>
    <cellStyle name="ปกติ 3 10" xfId="7105" xr:uid="{9E95F936-7D49-431E-82A2-67F34A451C43}"/>
    <cellStyle name="ปกติ 3 11" xfId="7104" xr:uid="{31632F32-1D79-4833-A5DE-3A3BEA8EE760}"/>
    <cellStyle name="ปกติ 3 12" xfId="7103" xr:uid="{76742D98-5024-4B61-BE60-FA9E0785CD99}"/>
    <cellStyle name="ปกติ 3 13" xfId="7102" xr:uid="{05D43673-79F1-44F7-97A9-021691CE6558}"/>
    <cellStyle name="ปกติ 3 14" xfId="7101" xr:uid="{2EFFAF96-BA88-4727-80BB-FA234A423653}"/>
    <cellStyle name="ปกติ 3 15" xfId="7100" xr:uid="{7CA880C3-DA80-4EBC-87EA-376B4C81746E}"/>
    <cellStyle name="ปกติ 3 16" xfId="7099" xr:uid="{988E852C-30E4-4F10-B182-BD721AF75BF6}"/>
    <cellStyle name="ปกติ 3 17" xfId="7098" xr:uid="{E896F034-B07E-479F-9F98-4F543EB15B96}"/>
    <cellStyle name="ปกติ 3 18" xfId="7097" xr:uid="{65C34E4C-918B-455A-8E4B-43222D67F441}"/>
    <cellStyle name="ปกติ 3 19" xfId="7096" xr:uid="{ECD4D88E-0A24-47F8-B854-C7937F9BA6C8}"/>
    <cellStyle name="ปกติ 3 2" xfId="8000" xr:uid="{7F70C525-CDA0-4F0B-B3B4-9182298F40E3}"/>
    <cellStyle name="ปกติ 3 20" xfId="7095" xr:uid="{C4B10943-5B83-44DF-A8BE-F670B46DFDC1}"/>
    <cellStyle name="ปกติ 3 21" xfId="7094" xr:uid="{D29D4CE1-8AC5-467B-AFD9-C94CADC67B65}"/>
    <cellStyle name="ปกติ 3 22" xfId="7093" xr:uid="{9761493B-B790-455B-AC45-92A6A1ED669F}"/>
    <cellStyle name="ปกติ 3 23" xfId="7092" xr:uid="{BAFBAF01-D580-4999-932C-7F075506F407}"/>
    <cellStyle name="ปกติ 3 24" xfId="7091" xr:uid="{07D24D7F-C841-482C-A0CE-155975D621F4}"/>
    <cellStyle name="ปกติ 3 25" xfId="7090" xr:uid="{31C2B3C7-EB54-4202-9414-C97AAE2F223A}"/>
    <cellStyle name="ปกติ 3 26" xfId="7089" xr:uid="{9A63723F-12E5-41ED-AF76-DB94F90D748B}"/>
    <cellStyle name="ปกติ 3 27" xfId="7088" xr:uid="{21270C4B-0A79-4C98-AE05-91290E4E2C61}"/>
    <cellStyle name="ปกติ 3 28" xfId="7087" xr:uid="{9C2A0109-0CED-4075-9297-E26266EB81C3}"/>
    <cellStyle name="ปกติ 3 29" xfId="7086" xr:uid="{7EC9DFC4-8654-4F95-951A-72EE0ED9CEAB}"/>
    <cellStyle name="ปกติ 3 3" xfId="7085" xr:uid="{5B079262-6158-4F85-96BA-1CCC7FD2A70E}"/>
    <cellStyle name="ปกติ 3 30" xfId="7084" xr:uid="{24C31697-10E2-4B58-AFAB-03DED6291B1B}"/>
    <cellStyle name="ปกติ 3 31" xfId="7083" xr:uid="{AE552C8B-953A-4A73-8AE1-DCD3A5924970}"/>
    <cellStyle name="ปกติ 3 32" xfId="7082" xr:uid="{DD64CEE5-AED9-4EDA-9AC8-AD63B3EA8A61}"/>
    <cellStyle name="ปกติ 3 33" xfId="7081" xr:uid="{2161227D-4E36-4762-86D1-4A6156AE5296}"/>
    <cellStyle name="ปกติ 3 34" xfId="7080" xr:uid="{55B68E2B-AC82-433B-8036-7CDD111A05B8}"/>
    <cellStyle name="ปกติ 3 35" xfId="7079" xr:uid="{05B7AD24-BA6B-47C9-A18F-B9C5CA329667}"/>
    <cellStyle name="ปกติ 3 36" xfId="7078" xr:uid="{D8B2EDCF-38E8-4988-A311-0B7E1822C99A}"/>
    <cellStyle name="ปกติ 3 37" xfId="7077" xr:uid="{0B5DD6A2-717B-4891-B4EE-2880D95CAE16}"/>
    <cellStyle name="ปกติ 3 38" xfId="7076" xr:uid="{D187BD3E-CCFE-4B79-B6FC-7A3F42F9C86F}"/>
    <cellStyle name="ปกติ 3 39" xfId="7075" xr:uid="{5EDB3FFE-B1CE-4EB6-AE64-B4F3FC9C89B8}"/>
    <cellStyle name="ปกติ 3 4" xfId="7074" xr:uid="{B7C0073A-B2DA-4365-992E-839B164CCA12}"/>
    <cellStyle name="ปกติ 3 40" xfId="7073" xr:uid="{980664B0-7CE1-43E6-BE43-1ADCF1849EC8}"/>
    <cellStyle name="ปกติ 3 41" xfId="7072" xr:uid="{DBF3BF18-B1D3-4460-896D-379ACA6E0E6B}"/>
    <cellStyle name="ปกติ 3 42" xfId="7071" xr:uid="{0F2839B9-7E96-43E0-906E-D7649D39B9EF}"/>
    <cellStyle name="ปกติ 3 43" xfId="7070" xr:uid="{D40FF446-9372-486A-B682-869D1DA00589}"/>
    <cellStyle name="ปกติ 3 44" xfId="7069" xr:uid="{73421FC6-D2B8-4666-9A0D-B7B01E9CAE79}"/>
    <cellStyle name="ปกติ 3 45" xfId="7068" xr:uid="{78AE856C-8837-4365-85FE-443210ADF9AC}"/>
    <cellStyle name="ปกติ 3 46" xfId="7067" xr:uid="{3FD3D741-C3B7-4F7D-8D9D-5A5AF4EA94FD}"/>
    <cellStyle name="ปกติ 3 47" xfId="7066" xr:uid="{C7EFA9EC-C8DA-47A1-929F-AFAD93D76E80}"/>
    <cellStyle name="ปกติ 3 48" xfId="7065" xr:uid="{F1DCE52F-B40D-426D-ADE0-F89FE006CD95}"/>
    <cellStyle name="ปกติ 3 49" xfId="7064" xr:uid="{7D297B6C-AD8B-4C66-B8B3-B2929C68F0A9}"/>
    <cellStyle name="ปกติ 3 5" xfId="7063" xr:uid="{D3406712-E635-454B-9417-99FB640F2494}"/>
    <cellStyle name="ปกติ 3 50" xfId="7062" xr:uid="{91949F86-ACEA-42B7-A3CF-C848EFEB543D}"/>
    <cellStyle name="ปกติ 3 51" xfId="7061" xr:uid="{EE2CCABC-6AF4-4D60-9CC8-6BEB6024C2A2}"/>
    <cellStyle name="ปกติ 3 52" xfId="7060" xr:uid="{93659869-DE0E-45D2-8F05-A9C6192E9799}"/>
    <cellStyle name="ปกติ 3 53" xfId="7059" xr:uid="{B95B2FF7-293B-41B2-A6D8-D9A1CC32418A}"/>
    <cellStyle name="ปกติ 3 54" xfId="7058" xr:uid="{BC7A3DE0-8BFB-46CE-AF1F-33D80C38C41D}"/>
    <cellStyle name="ปกติ 3 55" xfId="7057" xr:uid="{FE1221BC-A4DA-4BBF-93F2-4F9DAC388B81}"/>
    <cellStyle name="ปกติ 3 56" xfId="7056" xr:uid="{91DEBB30-6D54-480F-BAF9-2D1ADA30AE7E}"/>
    <cellStyle name="ปกติ 3 57" xfId="7055" xr:uid="{C6F1FEB2-CE5F-4CDF-8A2F-36D13921C32D}"/>
    <cellStyle name="ปกติ 3 58" xfId="7054" xr:uid="{549275B1-11B3-4398-B8E5-78C6A91A48E4}"/>
    <cellStyle name="ปกติ 3 59" xfId="7053" xr:uid="{6804A095-F5CD-4FD8-B398-ADC25ACF78BD}"/>
    <cellStyle name="ปกติ 3 6" xfId="7052" xr:uid="{3C129627-F235-460A-9408-625A88EFFFDE}"/>
    <cellStyle name="ปกติ 3 60" xfId="7051" xr:uid="{940FE169-85DA-4CD5-A936-9FF66F854DCF}"/>
    <cellStyle name="ปกติ 3 61" xfId="7050" xr:uid="{919948B9-B648-4A6E-BEBF-78E5E57C0F72}"/>
    <cellStyle name="ปกติ 3 62" xfId="7049" xr:uid="{B60DB1C1-BC9E-45B4-8009-D421A1921A8E}"/>
    <cellStyle name="ปกติ 3 63" xfId="7048" xr:uid="{B06DF657-F468-4A07-81D2-DD2C6CD15E36}"/>
    <cellStyle name="ปกติ 3 64" xfId="7047" xr:uid="{4556C2D6-2563-487A-8FF4-5D211A0678AA}"/>
    <cellStyle name="ปกติ 3 65" xfId="7046" xr:uid="{84D9DC20-F82F-41CA-B519-EB602BB78452}"/>
    <cellStyle name="ปกติ 3 66" xfId="7045" xr:uid="{55BB76C8-74F2-4D8C-AEDA-74614B0AB250}"/>
    <cellStyle name="ปกติ 3 67" xfId="7044" xr:uid="{D436341B-BA6A-4227-A44A-C5F015853F2F}"/>
    <cellStyle name="ปกติ 3 68" xfId="7043" xr:uid="{B6464688-6689-496A-A771-F3F090C18154}"/>
    <cellStyle name="ปกติ 3 69" xfId="7042" xr:uid="{6719AA52-66BF-4E96-BB48-E6A8CFDF8DB0}"/>
    <cellStyle name="ปกติ 3 7" xfId="7041" xr:uid="{A64F47CF-6B3A-4980-934E-C4E1BFC55C2D}"/>
    <cellStyle name="ปกติ 3 70" xfId="7040" xr:uid="{46559417-38B4-4382-82ED-92CBC5AB6EB1}"/>
    <cellStyle name="ปกติ 3 71" xfId="7039" xr:uid="{F9ADE1F6-D03F-428E-B445-5238FA9C50E3}"/>
    <cellStyle name="ปกติ 3 72" xfId="7038" xr:uid="{0B03B260-90F2-48B6-AAEC-FCEEAF64EBC4}"/>
    <cellStyle name="ปกติ 3 73" xfId="7037" xr:uid="{BD1A043C-C88E-4EE6-9538-3B2E336409BC}"/>
    <cellStyle name="ปกติ 3 74" xfId="7036" xr:uid="{353A0AAC-27B1-46B9-BFB4-80CDC35B3A60}"/>
    <cellStyle name="ปกติ 3 75" xfId="7035" xr:uid="{1BF192F0-7F98-433D-83D0-69E29A45B416}"/>
    <cellStyle name="ปกติ 3 76" xfId="7034" xr:uid="{F20C8ACD-B008-44E7-8E62-0E70139AA6AA}"/>
    <cellStyle name="ปกติ 3 77" xfId="7033" xr:uid="{D8326F59-9E63-40FC-9C98-1C4E0158D8D5}"/>
    <cellStyle name="ปกติ 3 78" xfId="6352" xr:uid="{3E1D8FA8-2A74-4B6A-B421-B16ABE7195F0}"/>
    <cellStyle name="ปกติ 3 79" xfId="5468" xr:uid="{E6D57BB6-461A-4520-B81A-63DE2A92DAB8}"/>
    <cellStyle name="ปกติ 3 8" xfId="7032" xr:uid="{057D8604-EE31-4487-A09D-FB37AD8E3CA1}"/>
    <cellStyle name="ปกติ 3 9" xfId="7031" xr:uid="{1DA2036D-0E9D-49FA-836C-CBB3A7852574}"/>
    <cellStyle name="ปกติ 3_14-2-03" xfId="7999" xr:uid="{E9D671F1-F68B-4286-87A2-6491F6AEF656}"/>
    <cellStyle name="ปกติ 30" xfId="7030" xr:uid="{59AD93E8-6845-4074-950F-19E188E1A2F6}"/>
    <cellStyle name="ปกติ 31" xfId="7029" xr:uid="{B4FFF2B0-874A-4880-A31A-CDF414EB3AA6}"/>
    <cellStyle name="ปกติ 4" xfId="7998" xr:uid="{F872813D-D9EE-4CB3-B0E3-8AE7622EED5F}"/>
    <cellStyle name="ปกติ 4 2" xfId="7997" xr:uid="{8FABE0FD-0523-4E49-A830-E8E799ED9778}"/>
    <cellStyle name="ปกติ 4 2 2" xfId="6350" xr:uid="{D281C8E5-74B7-49FC-A6AA-45B30C11E7B0}"/>
    <cellStyle name="ปกติ 4 2 3" xfId="5466" xr:uid="{B91A625F-F68A-43D4-80EE-EBB14613B2EB}"/>
    <cellStyle name="ปกติ 4 3" xfId="6351" xr:uid="{EBD55F37-F3A7-4C2D-9377-A76E961CCEE6}"/>
    <cellStyle name="ปกติ 4 4" xfId="5467" xr:uid="{4ED81CFE-3CB2-4FA6-B6BC-DDF45226A00E}"/>
    <cellStyle name="ปกติ 4_Bank" xfId="7996" xr:uid="{742C0933-5358-4FAE-B494-8B6F5F7904DB}"/>
    <cellStyle name="ปกติ 5" xfId="7995" xr:uid="{1BDC1BD5-DDCE-4475-B0A4-7CB706ED08BD}"/>
    <cellStyle name="ปกติ 5 10" xfId="7028" xr:uid="{6730ADE2-172B-481B-89E8-795966659B3E}"/>
    <cellStyle name="ปกติ 5 11" xfId="7027" xr:uid="{2A4B14C5-0EF1-45C7-82E2-6C6DFB384B68}"/>
    <cellStyle name="ปกติ 5 12" xfId="7026" xr:uid="{899E5AA5-D150-4B0F-AF9F-B1A1DAE90B67}"/>
    <cellStyle name="ปกติ 5 13" xfId="7025" xr:uid="{D92BFB33-0A4B-4EDD-92A3-BC029FDD597D}"/>
    <cellStyle name="ปกติ 5 14" xfId="7024" xr:uid="{C60A79F1-BADC-4157-B1BB-945B8AEB15AD}"/>
    <cellStyle name="ปกติ 5 15" xfId="7023" xr:uid="{FF80DA4F-AA02-4DE9-B130-92E6103D0A47}"/>
    <cellStyle name="ปกติ 5 16" xfId="7022" xr:uid="{5D64E451-F891-4305-AAA2-654AEB83944A}"/>
    <cellStyle name="ปกติ 5 17" xfId="7021" xr:uid="{2A8AC248-48A6-4A90-8863-A81D0522A865}"/>
    <cellStyle name="ปกติ 5 18" xfId="7020" xr:uid="{12B331AB-C916-46FA-AA78-152C6D10D7A2}"/>
    <cellStyle name="ปกติ 5 19" xfId="7019" xr:uid="{4162BB3D-04B1-4A7E-9BEE-71727140F462}"/>
    <cellStyle name="ปกติ 5 2" xfId="7018" xr:uid="{E5EAF586-3125-409F-BB96-F024A8A2E61A}"/>
    <cellStyle name="ปกติ 5 20" xfId="7017" xr:uid="{3BB28BFE-2EA0-47EB-AC4B-6D03B10DBE5F}"/>
    <cellStyle name="ปกติ 5 21" xfId="7016" xr:uid="{E65B9446-6A0D-4578-8D9B-D90B36106164}"/>
    <cellStyle name="ปกติ 5 22" xfId="7015" xr:uid="{854D0B8E-20B7-4991-9431-532136321C85}"/>
    <cellStyle name="ปกติ 5 23" xfId="7014" xr:uid="{8BB01B9E-03C2-40C9-B9C5-11A076B7BDA1}"/>
    <cellStyle name="ปกติ 5 24" xfId="7013" xr:uid="{F5A1CB69-365E-4695-AADC-3025D19E4401}"/>
    <cellStyle name="ปกติ 5 25" xfId="7012" xr:uid="{9C6DB271-1421-4C8F-969F-5424A221CF68}"/>
    <cellStyle name="ปกติ 5 26" xfId="7011" xr:uid="{B72BAB98-7D6F-4D49-8E3A-CAFAFBA4ECED}"/>
    <cellStyle name="ปกติ 5 27" xfId="7010" xr:uid="{C5490C6F-456E-4231-A440-5C9E0EFA9C85}"/>
    <cellStyle name="ปกติ 5 28" xfId="7009" xr:uid="{C5359941-0224-40EE-901B-2D09E885D194}"/>
    <cellStyle name="ปกติ 5 29" xfId="7008" xr:uid="{8D0B6ED7-9DC1-421D-B2FB-ECDCD0A99016}"/>
    <cellStyle name="ปกติ 5 3" xfId="7007" xr:uid="{1B17939A-8494-4652-829C-788FD9E5A5DE}"/>
    <cellStyle name="ปกติ 5 30" xfId="7006" xr:uid="{44B789B5-2F20-431E-AFD2-D2049E2A1DBC}"/>
    <cellStyle name="ปกติ 5 31" xfId="7005" xr:uid="{E6ADD7D8-63AD-4682-ACC5-FB453A9FC617}"/>
    <cellStyle name="ปกติ 5 32" xfId="7004" xr:uid="{493B41A3-E77B-4545-8160-65318F00E3E0}"/>
    <cellStyle name="ปกติ 5 33" xfId="7003" xr:uid="{34F46451-7BC2-4CCE-B3CF-78D2E3CE6196}"/>
    <cellStyle name="ปกติ 5 34" xfId="7002" xr:uid="{F039F6EE-B8D4-45E6-8DEB-8DFA2974AB36}"/>
    <cellStyle name="ปกติ 5 35" xfId="7001" xr:uid="{70F4C2D9-69DB-448C-B5F2-BD05C4F7585E}"/>
    <cellStyle name="ปกติ 5 36" xfId="7000" xr:uid="{94D16E79-409D-45EE-A980-3DAFB7FC18D9}"/>
    <cellStyle name="ปกติ 5 37" xfId="6999" xr:uid="{DB2317FF-D582-4C66-A4B1-7F772FB5C5EA}"/>
    <cellStyle name="ปกติ 5 38" xfId="6998" xr:uid="{F654D68C-86E5-4D82-9467-05E6AED1DB75}"/>
    <cellStyle name="ปกติ 5 39" xfId="6997" xr:uid="{EE5F29F6-AF56-4017-B343-E9579454DDD6}"/>
    <cellStyle name="ปกติ 5 4" xfId="6996" xr:uid="{ED9691B1-AE0C-4F8B-A686-B4009C74ED62}"/>
    <cellStyle name="ปกติ 5 40" xfId="6995" xr:uid="{5435ED35-7043-4BF7-8514-92AC22E4E174}"/>
    <cellStyle name="ปกติ 5 41" xfId="6994" xr:uid="{683E22E0-FE77-44C9-96AF-4E3E23D3C8F8}"/>
    <cellStyle name="ปกติ 5 42" xfId="6993" xr:uid="{986A21A1-D2E1-4104-800D-CFB0502F796F}"/>
    <cellStyle name="ปกติ 5 43" xfId="6992" xr:uid="{63E79878-5845-4F0C-9A9C-E8D1288715AA}"/>
    <cellStyle name="ปกติ 5 44" xfId="6991" xr:uid="{E80DC81F-845D-420D-9A65-4F57A060E819}"/>
    <cellStyle name="ปกติ 5 45" xfId="6990" xr:uid="{1B8F5DB0-91C3-48FD-A469-20D1FDFDA95C}"/>
    <cellStyle name="ปกติ 5 46" xfId="6989" xr:uid="{A95AB74F-3403-4BDE-8216-C8EA2FDFF8A2}"/>
    <cellStyle name="ปกติ 5 47" xfId="6988" xr:uid="{775963CC-7241-4EA0-AEFF-39A1B67EDB67}"/>
    <cellStyle name="ปกติ 5 48" xfId="6987" xr:uid="{2CA54456-A011-41EA-845D-ABFB61EC396A}"/>
    <cellStyle name="ปกติ 5 49" xfId="6986" xr:uid="{3E5E6090-F8CA-4D1F-B4B9-5565BF3F8329}"/>
    <cellStyle name="ปกติ 5 5" xfId="6985" xr:uid="{CEC78CD6-29E4-4200-95CE-83077C77D2CA}"/>
    <cellStyle name="ปกติ 5 50" xfId="6984" xr:uid="{486C04AD-7B12-40A9-A48E-9BBA6821B841}"/>
    <cellStyle name="ปกติ 5 51" xfId="6983" xr:uid="{CD61F860-81B4-4EEB-B9A7-520F7718866A}"/>
    <cellStyle name="ปกติ 5 52" xfId="6982" xr:uid="{AB1EDCF4-682B-4E89-AD8E-240B8DC08EB9}"/>
    <cellStyle name="ปกติ 5 53" xfId="6981" xr:uid="{AF32A8AF-F130-4BF0-A52F-7F956B4302A2}"/>
    <cellStyle name="ปกติ 5 54" xfId="6980" xr:uid="{6052B3D3-511F-4713-BA19-39E754888813}"/>
    <cellStyle name="ปกติ 5 55" xfId="6979" xr:uid="{8D56EDFB-1D9A-4401-A106-9EE681E8ABAD}"/>
    <cellStyle name="ปกติ 5 56" xfId="6978" xr:uid="{1CC56800-6317-4943-ADFE-F7D321726272}"/>
    <cellStyle name="ปกติ 5 57" xfId="6977" xr:uid="{7CF42157-A9FE-4684-8612-4E62A278E534}"/>
    <cellStyle name="ปกติ 5 58" xfId="6976" xr:uid="{18103FE6-F533-4049-ADE8-5804C3D5F8C3}"/>
    <cellStyle name="ปกติ 5 59" xfId="6975" xr:uid="{2F812E26-1718-4449-B1BE-73C51B9C35B1}"/>
    <cellStyle name="ปกติ 5 6" xfId="6974" xr:uid="{04F6610F-2920-40C9-ADBA-6D8A0BCCC8F9}"/>
    <cellStyle name="ปกติ 5 60" xfId="6973" xr:uid="{C1D88D0E-872F-4648-9C54-0AEC4A50F35E}"/>
    <cellStyle name="ปกติ 5 61" xfId="6972" xr:uid="{EE79BF57-4659-4E79-9CBC-3ED854E4B397}"/>
    <cellStyle name="ปกติ 5 62" xfId="6971" xr:uid="{C554C2B5-A73B-48F0-A793-74D89BA58946}"/>
    <cellStyle name="ปกติ 5 63" xfId="6970" xr:uid="{3E56708A-E705-4AF5-B41E-552DB3AA8852}"/>
    <cellStyle name="ปกติ 5 64" xfId="6969" xr:uid="{2381DE5C-3CE1-4015-8F8B-A2C4B8293394}"/>
    <cellStyle name="ปกติ 5 65" xfId="6968" xr:uid="{D2E87AC3-607C-4B01-B541-390C7583C4BF}"/>
    <cellStyle name="ปกติ 5 66" xfId="6967" xr:uid="{3CF0C3FE-4D5A-45E1-9446-87B0EA0640C3}"/>
    <cellStyle name="ปกติ 5 67" xfId="6966" xr:uid="{FB68BBC8-04E0-4234-A8C6-A930512A288F}"/>
    <cellStyle name="ปกติ 5 68" xfId="6965" xr:uid="{49003B21-412A-41ED-A437-FBFFE05337B9}"/>
    <cellStyle name="ปกติ 5 69" xfId="6964" xr:uid="{EC71DA94-8704-4AB2-B7C7-260F9B6040B9}"/>
    <cellStyle name="ปกติ 5 7" xfId="6963" xr:uid="{883DB023-6802-49FD-BEB7-E5DE94137D50}"/>
    <cellStyle name="ปกติ 5 70" xfId="6962" xr:uid="{61FB65D0-1979-4B64-AF20-CFB69CB75564}"/>
    <cellStyle name="ปกติ 5 71" xfId="6961" xr:uid="{E67CCE60-1D78-47EB-AC88-F0C72E9E40B1}"/>
    <cellStyle name="ปกติ 5 72" xfId="6960" xr:uid="{B3CF0EF2-0AA4-4283-BD7D-2B0B4F19283A}"/>
    <cellStyle name="ปกติ 5 73" xfId="6959" xr:uid="{1D2CDE22-97C3-4095-B9A9-586187565D3E}"/>
    <cellStyle name="ปกติ 5 74" xfId="6958" xr:uid="{11E7306B-CEBB-4D73-BC0F-E8CF93296D37}"/>
    <cellStyle name="ปกติ 5 75" xfId="6957" xr:uid="{EE7314D0-FDB3-458F-BBB7-BFAF7F4B2F15}"/>
    <cellStyle name="ปกติ 5 76" xfId="6956" xr:uid="{39813AF4-C027-4132-BA59-FAE61E2054E3}"/>
    <cellStyle name="ปกติ 5 77" xfId="6955" xr:uid="{3C17E82A-0DE1-4E31-AD39-13CD4DD95F41}"/>
    <cellStyle name="ปกติ 5 8" xfId="6954" xr:uid="{16C97E38-6E59-4B66-9E10-98726F4CDAB2}"/>
    <cellStyle name="ปกติ 5 9" xfId="6953" xr:uid="{907FBDC5-12D4-4B12-9372-91DA90AD8E42}"/>
    <cellStyle name="ปกติ 5_AA" xfId="6952" xr:uid="{B99C7E6D-6F53-4E4C-9785-1781A2C1ABA6}"/>
    <cellStyle name="ปกติ 6" xfId="7994" xr:uid="{DAEF17FD-4558-4EAC-9C01-7459D41BB0FF}"/>
    <cellStyle name="ปกติ 6 10" xfId="6951" xr:uid="{896D6EFF-6BF6-493D-9601-54F535154A23}"/>
    <cellStyle name="ปกติ 6 11" xfId="6950" xr:uid="{D62DFFD3-5F4C-42E3-A147-6B3D70BBE282}"/>
    <cellStyle name="ปกติ 6 12" xfId="6949" xr:uid="{5CBBC81A-6929-4E7B-B6F8-9EB98FE930D7}"/>
    <cellStyle name="ปกติ 6 13" xfId="6948" xr:uid="{E917853D-21AC-40CC-B3C2-165E2252D947}"/>
    <cellStyle name="ปกติ 6 14" xfId="6947" xr:uid="{1B7356F3-2E68-4028-8E49-0E35ADF7239A}"/>
    <cellStyle name="ปกติ 6 15" xfId="6946" xr:uid="{AD6725FD-E66C-46A6-8A52-EC29F8E7BD6B}"/>
    <cellStyle name="ปกติ 6 16" xfId="6945" xr:uid="{F1806D34-58DC-4382-8881-4FB57C842A1D}"/>
    <cellStyle name="ปกติ 6 17" xfId="6944" xr:uid="{1AC6A620-5880-4DA9-9096-8C846C2EB6FC}"/>
    <cellStyle name="ปกติ 6 18" xfId="6943" xr:uid="{AB68E653-C016-4FE1-81C5-E9136CDA5000}"/>
    <cellStyle name="ปกติ 6 19" xfId="6942" xr:uid="{82A62F05-0A01-43E0-9E8A-736FD27CE005}"/>
    <cellStyle name="ปกติ 6 2" xfId="6941" xr:uid="{087430D7-1F3E-4E18-99E6-429C34FE2DEA}"/>
    <cellStyle name="ปกติ 6 20" xfId="6940" xr:uid="{BBB1B21C-FAA6-4853-836D-38A21E71CDEB}"/>
    <cellStyle name="ปกติ 6 21" xfId="6939" xr:uid="{6473DCAB-5C2C-42FF-B439-584750457E50}"/>
    <cellStyle name="ปกติ 6 22" xfId="6938" xr:uid="{FDDCDD7B-7754-4017-8EF7-EF714F8F3F7F}"/>
    <cellStyle name="ปกติ 6 23" xfId="6937" xr:uid="{4B86CEF5-2445-4ECF-AB8E-78835B3167C0}"/>
    <cellStyle name="ปกติ 6 24" xfId="6936" xr:uid="{56AE40B9-561F-4A95-AF0E-EF5105B70773}"/>
    <cellStyle name="ปกติ 6 25" xfId="6935" xr:uid="{36EA6FDD-2001-4A8B-8C6B-E90AA12218F9}"/>
    <cellStyle name="ปกติ 6 26" xfId="6934" xr:uid="{382596E3-4102-44C4-9C29-76057BD7449B}"/>
    <cellStyle name="ปกติ 6 27" xfId="6933" xr:uid="{FCBA7619-42DE-4935-BAB6-909F027E1533}"/>
    <cellStyle name="ปกติ 6 28" xfId="6932" xr:uid="{187B322E-63F2-4447-B0E7-6CA55E3A8559}"/>
    <cellStyle name="ปกติ 6 29" xfId="6931" xr:uid="{871BB785-F767-4E3C-8343-E9BF0200EF0E}"/>
    <cellStyle name="ปกติ 6 3" xfId="6930" xr:uid="{9F183AE8-3428-4A86-B63F-B873187A4A45}"/>
    <cellStyle name="ปกติ 6 30" xfId="6929" xr:uid="{6EBDC533-5D04-4B36-B865-3CED8FAC1FDE}"/>
    <cellStyle name="ปกติ 6 31" xfId="6928" xr:uid="{86E85BAE-1C97-477E-A32B-2B90F708756C}"/>
    <cellStyle name="ปกติ 6 32" xfId="6927" xr:uid="{1FF2D06D-5F2E-4D08-A17C-7F837ABDB6CD}"/>
    <cellStyle name="ปกติ 6 33" xfId="6926" xr:uid="{5669CE79-171F-4C20-B853-7383FA1929E7}"/>
    <cellStyle name="ปกติ 6 34" xfId="6925" xr:uid="{DE6E4552-FAAB-4671-A200-9FEE7CC54395}"/>
    <cellStyle name="ปกติ 6 35" xfId="6924" xr:uid="{92613389-C15C-4B51-BD08-0D11F86E7AA8}"/>
    <cellStyle name="ปกติ 6 36" xfId="6923" xr:uid="{E0B93E85-C208-441F-A5FE-6513FA24EFAA}"/>
    <cellStyle name="ปกติ 6 37" xfId="6922" xr:uid="{488D5CA5-9D1C-4061-8222-658F29041FF6}"/>
    <cellStyle name="ปกติ 6 38" xfId="6921" xr:uid="{111F80B6-4FC5-49A7-8135-189C0B219CAC}"/>
    <cellStyle name="ปกติ 6 39" xfId="6920" xr:uid="{041D6E54-5265-4FA7-B9FB-52142AC723CF}"/>
    <cellStyle name="ปกติ 6 4" xfId="6919" xr:uid="{570B7A93-4218-4655-9D80-67A39252E373}"/>
    <cellStyle name="ปกติ 6 40" xfId="6918" xr:uid="{3E18D00E-6D30-4EF3-845E-61122D70BEEA}"/>
    <cellStyle name="ปกติ 6 41" xfId="6917" xr:uid="{AA55FFB8-4F4E-4BC6-8E0B-F5B276391904}"/>
    <cellStyle name="ปกติ 6 42" xfId="6916" xr:uid="{7808DC0D-3428-402F-877A-6CA250E8BE29}"/>
    <cellStyle name="ปกติ 6 43" xfId="6915" xr:uid="{6ED603DF-2764-4190-A5AA-3D052ED50747}"/>
    <cellStyle name="ปกติ 6 44" xfId="6914" xr:uid="{190F206B-7E54-4539-BAC0-47A0D63CC9D6}"/>
    <cellStyle name="ปกติ 6 45" xfId="6913" xr:uid="{35C8729B-D469-4765-8BD4-C1720F8BE7CF}"/>
    <cellStyle name="ปกติ 6 46" xfId="6912" xr:uid="{0397E510-01DE-4CE1-A640-09E2EF8C37D3}"/>
    <cellStyle name="ปกติ 6 47" xfId="6911" xr:uid="{A01850EC-E3F7-4159-8C31-B37EC0C913A2}"/>
    <cellStyle name="ปกติ 6 48" xfId="6910" xr:uid="{B9EEF37E-76E7-4714-A106-24F1CB722984}"/>
    <cellStyle name="ปกติ 6 49" xfId="6909" xr:uid="{0A436EE1-2C8A-46B3-82C8-2A2A3620D50B}"/>
    <cellStyle name="ปกติ 6 5" xfId="6908" xr:uid="{30B28B22-8347-4424-945F-BC0C2F06D541}"/>
    <cellStyle name="ปกติ 6 50" xfId="6907" xr:uid="{9CFB539E-3C0F-46AC-84AF-D3B9E3D3D318}"/>
    <cellStyle name="ปกติ 6 51" xfId="6906" xr:uid="{E17D997E-D1F9-451D-AA83-7A82F081836E}"/>
    <cellStyle name="ปกติ 6 52" xfId="6905" xr:uid="{894B481B-0523-46B8-A6AB-977E57DB5B97}"/>
    <cellStyle name="ปกติ 6 53" xfId="6904" xr:uid="{D409901D-7800-4446-8179-B1EA492FEDD1}"/>
    <cellStyle name="ปกติ 6 54" xfId="6903" xr:uid="{950222ED-1907-4D61-BF4D-21EE84BAA182}"/>
    <cellStyle name="ปกติ 6 55" xfId="6902" xr:uid="{14C3612B-26C4-4A20-8F05-419A94203D62}"/>
    <cellStyle name="ปกติ 6 56" xfId="6901" xr:uid="{BDA1F8AC-78D5-45FB-B350-11A7B48A1DAF}"/>
    <cellStyle name="ปกติ 6 57" xfId="6900" xr:uid="{A49C6CC3-AABC-48D1-A07E-DA1F9317E4B2}"/>
    <cellStyle name="ปกติ 6 58" xfId="6899" xr:uid="{F8099216-630B-4960-AB45-ADF015AC76C6}"/>
    <cellStyle name="ปกติ 6 59" xfId="6898" xr:uid="{FD25B076-7EB4-4C48-AA24-1154AF8C05C7}"/>
    <cellStyle name="ปกติ 6 6" xfId="6897" xr:uid="{E8DF6037-9376-4815-8667-F93FE6A3D6EC}"/>
    <cellStyle name="ปกติ 6 60" xfId="6896" xr:uid="{2E1DB262-F8CC-4B5E-88E0-8EA1C6614B31}"/>
    <cellStyle name="ปกติ 6 61" xfId="6895" xr:uid="{F8069BB4-AF8E-404B-A4C3-0C9DF812CBA9}"/>
    <cellStyle name="ปกติ 6 62" xfId="6894" xr:uid="{348A4D71-6A65-4C91-9C5D-8723E02A0F29}"/>
    <cellStyle name="ปกติ 6 63" xfId="6893" xr:uid="{CA345A25-56AE-4159-8F82-B845EF56979C}"/>
    <cellStyle name="ปกติ 6 64" xfId="6892" xr:uid="{F17BA1B1-2235-4E54-8D43-B3674918EE6C}"/>
    <cellStyle name="ปกติ 6 65" xfId="6891" xr:uid="{0EFCFF93-F1DA-44BC-A24A-2C5A8BE312D8}"/>
    <cellStyle name="ปกติ 6 66" xfId="6890" xr:uid="{6EE8D80C-02F8-4BCD-B190-30CC62ABFE3D}"/>
    <cellStyle name="ปกติ 6 67" xfId="6889" xr:uid="{598BCB66-1158-4959-8E18-675E0960D668}"/>
    <cellStyle name="ปกติ 6 68" xfId="6888" xr:uid="{5AC2C15D-81FB-47E5-A51E-3E1AFBD643C1}"/>
    <cellStyle name="ปกติ 6 69" xfId="6887" xr:uid="{8AB951AA-20FB-4921-B96B-8D4BDF1E2523}"/>
    <cellStyle name="ปกติ 6 7" xfId="6886" xr:uid="{89F3AA0A-FCD3-4B68-8E61-5EFB7A76345B}"/>
    <cellStyle name="ปกติ 6 70" xfId="6885" xr:uid="{4CEB6517-1EF6-4264-A1A5-3FDC0A2F43F6}"/>
    <cellStyle name="ปกติ 6 71" xfId="6884" xr:uid="{5139BC7B-068F-4386-8AB9-58CEE0D11B86}"/>
    <cellStyle name="ปกติ 6 72" xfId="6883" xr:uid="{F6BBF1D5-B81B-4462-959B-F916784882D8}"/>
    <cellStyle name="ปกติ 6 73" xfId="6882" xr:uid="{EDCA479B-C69E-4F43-AA3B-29C967302C10}"/>
    <cellStyle name="ปกติ 6 74" xfId="6881" xr:uid="{977C021B-AF4A-412B-8290-A3AA59887DE1}"/>
    <cellStyle name="ปกติ 6 75" xfId="6880" xr:uid="{4ECBF2E5-D6BD-4A30-AA74-B3DF57CF4D97}"/>
    <cellStyle name="ปกติ 6 76" xfId="6879" xr:uid="{848F9AFF-938C-43C4-B203-56601038CEE1}"/>
    <cellStyle name="ปกติ 6 77" xfId="6878" xr:uid="{16D0E0AA-F7F9-49DB-9263-B5465BDEFE24}"/>
    <cellStyle name="ปกติ 6 8" xfId="6877" xr:uid="{C48CD8A4-8C22-47AF-8F38-1F5A5296E56B}"/>
    <cellStyle name="ปกติ 6 9" xfId="6876" xr:uid="{2ED94299-B370-4B25-91C3-14DAF57E9541}"/>
    <cellStyle name="ปกติ 6_AA" xfId="6875" xr:uid="{98CFE702-2094-479C-8C98-F84063B63EFA}"/>
    <cellStyle name="ปกติ 7" xfId="6874" xr:uid="{2E854A30-737A-4DCD-826C-E1D9BECD4CFC}"/>
    <cellStyle name="ปกติ 7 10" xfId="6873" xr:uid="{F1E7EDBF-B545-456B-A75E-35837CF3E604}"/>
    <cellStyle name="ปกติ 7 11" xfId="6872" xr:uid="{A642BB24-D2FA-425A-941B-4F71232D0A09}"/>
    <cellStyle name="ปกติ 7 12" xfId="6871" xr:uid="{1DE21B01-E077-4514-953C-E8C5C518A385}"/>
    <cellStyle name="ปกติ 7 13" xfId="6870" xr:uid="{47902CC3-874E-4B54-B401-CDE7C617E203}"/>
    <cellStyle name="ปกติ 7 14" xfId="6869" xr:uid="{9779F41B-BEAA-4945-9B1B-CC09D444668C}"/>
    <cellStyle name="ปกติ 7 15" xfId="6868" xr:uid="{E889EFB0-FC9A-4BFA-BA29-F772743F4AA6}"/>
    <cellStyle name="ปกติ 7 16" xfId="6867" xr:uid="{1901957B-C6F2-4F9F-B8B6-8C0F23891FD8}"/>
    <cellStyle name="ปกติ 7 17" xfId="6866" xr:uid="{BFF54DED-3007-459D-A5EB-3C9B618CA0E9}"/>
    <cellStyle name="ปกติ 7 18" xfId="6865" xr:uid="{1DF184CA-19C8-470B-B15A-58D3AEB6D44D}"/>
    <cellStyle name="ปกติ 7 19" xfId="6864" xr:uid="{4BB76D07-7B6E-41E5-94BA-D66CD77933B5}"/>
    <cellStyle name="ปกติ 7 2" xfId="6863" xr:uid="{F254FD16-0E8D-4D2E-886A-55EE269729A6}"/>
    <cellStyle name="ปกติ 7 20" xfId="6862" xr:uid="{07B3C3F4-1BBB-42BD-9260-B16E5DDF553C}"/>
    <cellStyle name="ปกติ 7 21" xfId="6861" xr:uid="{853091A2-BD2A-47B8-9D17-5C7EC4F99384}"/>
    <cellStyle name="ปกติ 7 22" xfId="6860" xr:uid="{C20398E5-C92D-4A77-9150-AB3439FC1FFC}"/>
    <cellStyle name="ปกติ 7 23" xfId="6859" xr:uid="{21D785B0-871A-4D7E-A6A2-17C19492616F}"/>
    <cellStyle name="ปกติ 7 24" xfId="6858" xr:uid="{D265E1E0-B57B-4E99-AEFE-CF031BCDC52B}"/>
    <cellStyle name="ปกติ 7 25" xfId="6857" xr:uid="{7D46AA89-94AD-41E8-AC58-202FA3093F88}"/>
    <cellStyle name="ปกติ 7 26" xfId="6856" xr:uid="{0CFB792A-EE14-4CBB-B1EF-F6D7BA9344DC}"/>
    <cellStyle name="ปกติ 7 27" xfId="6855" xr:uid="{94943D62-BA08-4038-A786-5F072702A215}"/>
    <cellStyle name="ปกติ 7 28" xfId="6854" xr:uid="{CB9C5F49-4658-481B-AF05-1EA2533CF029}"/>
    <cellStyle name="ปกติ 7 29" xfId="6853" xr:uid="{2B46F659-0916-4668-8C75-CF66287A13AC}"/>
    <cellStyle name="ปกติ 7 3" xfId="6852" xr:uid="{BBEDCAB6-5E09-4D6D-A831-B30974AEC63F}"/>
    <cellStyle name="ปกติ 7 30" xfId="6851" xr:uid="{41783242-623C-4DAD-BF49-06000C61C646}"/>
    <cellStyle name="ปกติ 7 31" xfId="6850" xr:uid="{57D3CB5D-4DD3-4BB1-92BF-CBFA5AA30E53}"/>
    <cellStyle name="ปกติ 7 32" xfId="6849" xr:uid="{28B6CEB7-C845-4322-88FA-9511839D3E1D}"/>
    <cellStyle name="ปกติ 7 33" xfId="6848" xr:uid="{AA3F7217-AEE5-4BB5-B5FF-B1ED977C6E73}"/>
    <cellStyle name="ปกติ 7 34" xfId="6847" xr:uid="{05DC9A96-1E74-4F96-A8FC-06769889EFFD}"/>
    <cellStyle name="ปกติ 7 35" xfId="6846" xr:uid="{69772E4F-CFE8-41D6-9FC9-5F377900203D}"/>
    <cellStyle name="ปกติ 7 36" xfId="6845" xr:uid="{049DA4B0-9274-4A6E-AAB5-9EA2B0FA14DF}"/>
    <cellStyle name="ปกติ 7 37" xfId="6844" xr:uid="{B4F472B3-E452-4D82-93C3-90869D71A792}"/>
    <cellStyle name="ปกติ 7 38" xfId="6843" xr:uid="{2AF6509B-5BCE-47AB-9A9A-12229B4CF3C9}"/>
    <cellStyle name="ปกติ 7 39" xfId="6842" xr:uid="{13D396FF-0ACE-4567-81C0-BC31B1727910}"/>
    <cellStyle name="ปกติ 7 4" xfId="6841" xr:uid="{A9148D3D-92DB-4CC1-AE39-C28B4C7FFF36}"/>
    <cellStyle name="ปกติ 7 40" xfId="6840" xr:uid="{AA903692-749E-4808-BAC0-474108F9D8C6}"/>
    <cellStyle name="ปกติ 7 41" xfId="6839" xr:uid="{FB88E578-A7D0-41D7-A6A3-7E4FFCED5A30}"/>
    <cellStyle name="ปกติ 7 42" xfId="6838" xr:uid="{8AF69FFB-27F5-4A8E-9CE5-4EC5E92B1CA0}"/>
    <cellStyle name="ปกติ 7 43" xfId="6837" xr:uid="{F739F7E5-D588-4C88-B5ED-329DE0F543CF}"/>
    <cellStyle name="ปกติ 7 44" xfId="6836" xr:uid="{C0FF775E-BB3D-4C03-8A27-0EB231C16F35}"/>
    <cellStyle name="ปกติ 7 45" xfId="6835" xr:uid="{1F0B05E3-0CC5-4BC0-B662-0069E92DBB66}"/>
    <cellStyle name="ปกติ 7 46" xfId="6834" xr:uid="{F0C52EF0-F8C7-4E8C-BCFD-E84C138CAF70}"/>
    <cellStyle name="ปกติ 7 47" xfId="6833" xr:uid="{E3A48D35-A66D-4C16-8EEA-7C1EFD5DA718}"/>
    <cellStyle name="ปกติ 7 48" xfId="6832" xr:uid="{71D24147-2E37-4073-BB98-291DB473C73F}"/>
    <cellStyle name="ปกติ 7 49" xfId="6831" xr:uid="{12BD9C2D-5A20-4FBE-A3F7-3592C20DD4A5}"/>
    <cellStyle name="ปกติ 7 5" xfId="6830" xr:uid="{42252D40-2ED3-4305-B0B6-10B7AE2CE8FD}"/>
    <cellStyle name="ปกติ 7 50" xfId="6829" xr:uid="{A56FAAA6-7FCF-48F3-8DE2-B248FC2345D5}"/>
    <cellStyle name="ปกติ 7 51" xfId="6828" xr:uid="{697F1579-9068-4A49-8A24-C4F83CC2F39B}"/>
    <cellStyle name="ปกติ 7 52" xfId="6827" xr:uid="{675D819E-8AB6-49F4-A898-134DB99F4F88}"/>
    <cellStyle name="ปกติ 7 53" xfId="6826" xr:uid="{EEE89829-EEB2-4AED-89F6-B06ADB612F8F}"/>
    <cellStyle name="ปกติ 7 54" xfId="6825" xr:uid="{FCCBC925-7903-4525-B2C8-ED2A604A3E0D}"/>
    <cellStyle name="ปกติ 7 55" xfId="6824" xr:uid="{19A472B4-B86F-48A4-9D09-3BACBB80157A}"/>
    <cellStyle name="ปกติ 7 56" xfId="6823" xr:uid="{7CC6732E-BBB6-457B-BE85-C5014C4C3417}"/>
    <cellStyle name="ปกติ 7 57" xfId="6822" xr:uid="{991B78E0-7056-4361-ABC4-1F0FDE01FD54}"/>
    <cellStyle name="ปกติ 7 58" xfId="6821" xr:uid="{B791805C-ACCE-4DC5-98DD-B8154F4C4B20}"/>
    <cellStyle name="ปกติ 7 59" xfId="6820" xr:uid="{C3FA6F3B-CA28-4B61-AE4D-ADF83D4033A4}"/>
    <cellStyle name="ปกติ 7 6" xfId="6819" xr:uid="{779EE8CD-D214-4E32-BC05-1C5D11B7A8C0}"/>
    <cellStyle name="ปกติ 7 60" xfId="6818" xr:uid="{561CAA38-7AD6-4D97-908A-BE20AA53F830}"/>
    <cellStyle name="ปกติ 7 61" xfId="6817" xr:uid="{2E4DCF81-B2A8-4856-B292-2AA716F734C1}"/>
    <cellStyle name="ปกติ 7 62" xfId="6816" xr:uid="{A7CEAF38-D0E4-467A-AC74-D396347432DF}"/>
    <cellStyle name="ปกติ 7 63" xfId="6815" xr:uid="{FC987F0F-806C-4635-831A-A23BE46C0B81}"/>
    <cellStyle name="ปกติ 7 64" xfId="6814" xr:uid="{CA535FA9-81E0-4AAF-8F51-6771BED28D38}"/>
    <cellStyle name="ปกติ 7 65" xfId="6813" xr:uid="{D6312837-DAFF-426D-B74C-87F6E0F7A462}"/>
    <cellStyle name="ปกติ 7 66" xfId="6812" xr:uid="{F9E239B7-B658-404B-82F4-25084FA567E0}"/>
    <cellStyle name="ปกติ 7 67" xfId="6811" xr:uid="{3C0FA71C-FB1A-4BFA-A64F-42D4A4CC4FB3}"/>
    <cellStyle name="ปกติ 7 68" xfId="6810" xr:uid="{DC68D20B-6AC8-482E-87DD-2CC9FE8A17B2}"/>
    <cellStyle name="ปกติ 7 69" xfId="6809" xr:uid="{27182574-381F-4459-A35C-5ABA2C3F565E}"/>
    <cellStyle name="ปกติ 7 7" xfId="6808" xr:uid="{E6AEA6D3-4A03-48A0-9066-1195E875BB2A}"/>
    <cellStyle name="ปกติ 7 70" xfId="6807" xr:uid="{B5AD75D1-24FE-4DB3-A534-062141AF34C4}"/>
    <cellStyle name="ปกติ 7 71" xfId="6806" xr:uid="{3C57C351-4F29-46EF-B2AD-D28E52F5C6EE}"/>
    <cellStyle name="ปกติ 7 72" xfId="6805" xr:uid="{8672519F-BCDB-4C57-AD35-9591DDFD98F4}"/>
    <cellStyle name="ปกติ 7 73" xfId="6804" xr:uid="{B9894659-CC4F-4697-8BC7-308937F5B53C}"/>
    <cellStyle name="ปกติ 7 74" xfId="6803" xr:uid="{05D47FBF-1FA9-4A87-8F48-98F9FBA705AD}"/>
    <cellStyle name="ปกติ 7 75" xfId="6802" xr:uid="{6D873692-5BCD-41DB-8B87-9C9B8FDB2775}"/>
    <cellStyle name="ปกติ 7 76" xfId="6801" xr:uid="{0E9950D0-D858-425F-A2FC-7794A140EB47}"/>
    <cellStyle name="ปกติ 7 77" xfId="6800" xr:uid="{15722A25-1412-4F25-AF3E-6CB95690CC49}"/>
    <cellStyle name="ปกติ 7 8" xfId="6799" xr:uid="{424D0F36-7AED-417C-9D55-5C2786CBAE67}"/>
    <cellStyle name="ปกติ 7 9" xfId="6798" xr:uid="{CC362901-4A66-461E-A220-88E82C7AB798}"/>
    <cellStyle name="ปกติ 7_Asia Metal Y2008" xfId="6797" xr:uid="{335D404B-AA33-4F67-8CC4-730E8C18D93F}"/>
    <cellStyle name="ปกติ 8" xfId="6796" xr:uid="{C1472B3B-BEBF-475F-A9EF-47A5DB5AE28A}"/>
    <cellStyle name="ปกติ 8 10" xfId="6795" xr:uid="{F0D40590-A4B3-4629-B15E-00A5F543F56A}"/>
    <cellStyle name="ปกติ 8 11" xfId="6794" xr:uid="{2E0B2D96-C4B1-4DEC-8E5F-37F8A6AD133D}"/>
    <cellStyle name="ปกติ 8 12" xfId="6793" xr:uid="{9F1EF946-EFAB-404C-95CE-BAE0EAE195C0}"/>
    <cellStyle name="ปกติ 8 13" xfId="6792" xr:uid="{FD87D840-0B6C-4ACB-8196-6C931BD38506}"/>
    <cellStyle name="ปกติ 8 14" xfId="6791" xr:uid="{EC7E209E-9536-488C-9AE6-813FA84DDAE4}"/>
    <cellStyle name="ปกติ 8 15" xfId="6790" xr:uid="{2B59E4C6-F06A-4F44-B51F-8C11A445A6E0}"/>
    <cellStyle name="ปกติ 8 16" xfId="6789" xr:uid="{36E28AE5-22BE-4474-9D82-B221DF8D5509}"/>
    <cellStyle name="ปกติ 8 17" xfId="6788" xr:uid="{E45E8A17-B209-4853-B000-3ED7FC2D4D99}"/>
    <cellStyle name="ปกติ 8 18" xfId="6787" xr:uid="{FFB68DB9-F3A3-4689-A497-652312836EA4}"/>
    <cellStyle name="ปกติ 8 19" xfId="6786" xr:uid="{76ECECE8-B3FD-4911-90CF-2F221ABE2F81}"/>
    <cellStyle name="ปกติ 8 2" xfId="6785" xr:uid="{3FA90D27-471F-4C98-9F65-9C2359E35BF5}"/>
    <cellStyle name="ปกติ 8 20" xfId="6784" xr:uid="{603DEECD-4DAF-40B0-A1A2-E0D3465AD0A6}"/>
    <cellStyle name="ปกติ 8 21" xfId="6783" xr:uid="{AB834D42-B674-4877-83D8-D124F3293E0C}"/>
    <cellStyle name="ปกติ 8 22" xfId="6782" xr:uid="{31BFF376-ECA0-4A2E-A757-B12E4C5EF9BD}"/>
    <cellStyle name="ปกติ 8 23" xfId="6781" xr:uid="{0A12353F-3D20-469F-B619-20BA15AF0FD0}"/>
    <cellStyle name="ปกติ 8 24" xfId="6780" xr:uid="{275162E3-62AC-4F8C-A8D3-5B2D0D2DC81B}"/>
    <cellStyle name="ปกติ 8 25" xfId="6779" xr:uid="{0A7B4D64-C218-4CCF-B10A-C679B357BDF5}"/>
    <cellStyle name="ปกติ 8 26" xfId="6778" xr:uid="{BBEF6D58-52C1-4153-8A28-3DDAA3042AE8}"/>
    <cellStyle name="ปกติ 8 27" xfId="6777" xr:uid="{30F5398E-7F3E-44FD-A897-E58222330C78}"/>
    <cellStyle name="ปกติ 8 28" xfId="6776" xr:uid="{3B1B9990-0B51-42AE-A05B-612239A73377}"/>
    <cellStyle name="ปกติ 8 29" xfId="6775" xr:uid="{81035BDE-3484-4E44-B494-189B8264D2A0}"/>
    <cellStyle name="ปกติ 8 3" xfId="6774" xr:uid="{1CF99FCE-598E-4F4E-818E-4A913F5961DC}"/>
    <cellStyle name="ปกติ 8 30" xfId="6773" xr:uid="{4F12D88E-CB6C-43C0-8C9F-91826F1B23E5}"/>
    <cellStyle name="ปกติ 8 31" xfId="6772" xr:uid="{9FB17203-95AB-4CB3-AC5C-63F472166F37}"/>
    <cellStyle name="ปกติ 8 32" xfId="6771" xr:uid="{19FBEE48-B333-4329-9815-667C3242A174}"/>
    <cellStyle name="ปกติ 8 33" xfId="6770" xr:uid="{F898E2B5-4BCA-4044-9E15-774EBD927037}"/>
    <cellStyle name="ปกติ 8 34" xfId="6769" xr:uid="{8A87701A-A62B-4510-AA0B-02EBF75AAE21}"/>
    <cellStyle name="ปกติ 8 35" xfId="6768" xr:uid="{C28AACF2-383D-437D-A049-4843F092E9DD}"/>
    <cellStyle name="ปกติ 8 36" xfId="6767" xr:uid="{9728803D-F2AA-4E46-A370-521D42EBB357}"/>
    <cellStyle name="ปกติ 8 37" xfId="6766" xr:uid="{3BC2A4C2-57BA-4463-870F-43E695278478}"/>
    <cellStyle name="ปกติ 8 38" xfId="6765" xr:uid="{C240D7E1-3721-4F66-9F91-AF98C7DF6FE1}"/>
    <cellStyle name="ปกติ 8 39" xfId="6764" xr:uid="{9EC572F0-57DB-4961-801F-3A7C8FFB4ABA}"/>
    <cellStyle name="ปกติ 8 4" xfId="6763" xr:uid="{985E2F81-59E2-4C7D-BBCA-D95FB0BC67DA}"/>
    <cellStyle name="ปกติ 8 40" xfId="6762" xr:uid="{BACF4E48-55FC-4A8A-8DEA-B7583F94FFFB}"/>
    <cellStyle name="ปกติ 8 41" xfId="6761" xr:uid="{2B3B0053-843F-41EF-8009-9B5BC7631418}"/>
    <cellStyle name="ปกติ 8 42" xfId="6760" xr:uid="{BCC1CDAB-373A-4505-870C-099F71E23B18}"/>
    <cellStyle name="ปกติ 8 43" xfId="6759" xr:uid="{D7EDFE48-BB98-4928-B933-E60E197E989B}"/>
    <cellStyle name="ปกติ 8 44" xfId="6758" xr:uid="{51D83974-060B-48A8-8AD3-7A64690B8676}"/>
    <cellStyle name="ปกติ 8 45" xfId="6757" xr:uid="{2C763578-CA49-44B8-920D-BA888AC972CA}"/>
    <cellStyle name="ปกติ 8 46" xfId="6756" xr:uid="{C8E969C5-C7CA-49CB-9460-F88AD6CA78A3}"/>
    <cellStyle name="ปกติ 8 47" xfId="6755" xr:uid="{0C69B551-B2F8-4692-AEB1-C98DD540E386}"/>
    <cellStyle name="ปกติ 8 48" xfId="6754" xr:uid="{365D71F2-6852-4281-8CCA-62B11CEAE5B0}"/>
    <cellStyle name="ปกติ 8 49" xfId="6753" xr:uid="{9CE9F0EC-D358-4990-B628-53645633160B}"/>
    <cellStyle name="ปกติ 8 5" xfId="6752" xr:uid="{C27F3E74-19D6-4462-A1F6-0D7FA6121283}"/>
    <cellStyle name="ปกติ 8 50" xfId="6751" xr:uid="{FB2B4224-A04B-4D49-9595-02881411C739}"/>
    <cellStyle name="ปกติ 8 51" xfId="6750" xr:uid="{02CD4237-0689-4EAB-8F2D-D547CB59BCB4}"/>
    <cellStyle name="ปกติ 8 52" xfId="6749" xr:uid="{9B733F49-3228-41B9-824E-1DB04F9D55C5}"/>
    <cellStyle name="ปกติ 8 53" xfId="6748" xr:uid="{1A9B2D2E-7840-4EA5-84EC-C399B9F5E0A7}"/>
    <cellStyle name="ปกติ 8 54" xfId="6747" xr:uid="{32393DE4-1B0B-4F88-909A-82D446E0A388}"/>
    <cellStyle name="ปกติ 8 55" xfId="6746" xr:uid="{F6FF8C31-AD6B-43F0-81D3-B5E615FFBC80}"/>
    <cellStyle name="ปกติ 8 56" xfId="6745" xr:uid="{7087481A-B38F-4132-9F9D-CAC9094B3AFA}"/>
    <cellStyle name="ปกติ 8 57" xfId="6744" xr:uid="{6460D25E-E76C-4C0C-A0F8-8FEC30360D00}"/>
    <cellStyle name="ปกติ 8 58" xfId="6743" xr:uid="{719FAE93-284B-4321-B891-1247BFB2A4D4}"/>
    <cellStyle name="ปกติ 8 59" xfId="6742" xr:uid="{B94581DD-F0F8-4AD9-96DB-BB86C7E9E122}"/>
    <cellStyle name="ปกติ 8 6" xfId="6741" xr:uid="{0266B856-51B8-4286-AC10-5B19BC6E952B}"/>
    <cellStyle name="ปกติ 8 60" xfId="6740" xr:uid="{FC826C20-4DDA-4EF1-80B1-2A8E2A48A794}"/>
    <cellStyle name="ปกติ 8 61" xfId="6739" xr:uid="{41565B71-47A8-41EF-878C-92545E3BCE60}"/>
    <cellStyle name="ปกติ 8 62" xfId="6738" xr:uid="{ACED8BEB-A151-48DC-9D7F-B2F6063AC6E5}"/>
    <cellStyle name="ปกติ 8 63" xfId="6737" xr:uid="{4158B2E7-307F-428F-838F-0CA1D978C008}"/>
    <cellStyle name="ปกติ 8 64" xfId="6736" xr:uid="{B7E47328-843F-468C-902F-3E39D221D471}"/>
    <cellStyle name="ปกติ 8 65" xfId="6735" xr:uid="{252E79FF-E85C-4548-8029-7C804840C844}"/>
    <cellStyle name="ปกติ 8 66" xfId="6734" xr:uid="{484BF801-B3CE-456D-BBC2-6F4A9DC44740}"/>
    <cellStyle name="ปกติ 8 67" xfId="6733" xr:uid="{BEE1A3A8-1BD4-41B6-84F7-979506E21C75}"/>
    <cellStyle name="ปกติ 8 68" xfId="6732" xr:uid="{3EAA397B-1046-47FE-A1FE-8E6E3AB0B13F}"/>
    <cellStyle name="ปกติ 8 69" xfId="6731" xr:uid="{AE143BAF-D8A4-4522-84C7-8636F38AAB12}"/>
    <cellStyle name="ปกติ 8 7" xfId="6730" xr:uid="{A4DD7AB1-DD2A-4099-87E0-6A27A945A67E}"/>
    <cellStyle name="ปกติ 8 70" xfId="6729" xr:uid="{E08334A9-18F7-448F-A8CD-56703DF7D89B}"/>
    <cellStyle name="ปกติ 8 71" xfId="6728" xr:uid="{C187FFF9-6784-4452-941E-A7650B1BA233}"/>
    <cellStyle name="ปกติ 8 72" xfId="6727" xr:uid="{6341EDA1-4591-43EE-B7C5-EE9BAE563D53}"/>
    <cellStyle name="ปกติ 8 73" xfId="6726" xr:uid="{9811F148-4766-4EAC-A9FB-6A22754F11FD}"/>
    <cellStyle name="ปกติ 8 74" xfId="6725" xr:uid="{D9438031-DD8B-4F75-91D2-88BEE0238A88}"/>
    <cellStyle name="ปกติ 8 75" xfId="6724" xr:uid="{3614461F-5CF9-4E3C-A2CD-634AA559B2C7}"/>
    <cellStyle name="ปกติ 8 76" xfId="6723" xr:uid="{88F91CB8-A70B-47C0-83B0-BA52B8CCAF9D}"/>
    <cellStyle name="ปกติ 8 77" xfId="6722" xr:uid="{8A18B34A-61DC-4754-A058-E234454317EA}"/>
    <cellStyle name="ปกติ 8 8" xfId="6721" xr:uid="{405DF4DD-84B5-4521-9E6E-C9C0DEB5506C}"/>
    <cellStyle name="ปกติ 8 9" xfId="6720" xr:uid="{5BB5E826-56EB-43ED-9906-4216FB9F086F}"/>
    <cellStyle name="ปกติ 8_Asia Metal Y2008" xfId="6719" xr:uid="{5247224A-4D2B-40CF-9351-4D3C021B01AE}"/>
    <cellStyle name="ปกติ 9" xfId="6718" xr:uid="{C5D23B97-E600-47D5-92BB-6AC17297E13F}"/>
    <cellStyle name="ปกติ 9 10" xfId="6717" xr:uid="{F875765C-4092-432A-8BD8-674BF5C87DD0}"/>
    <cellStyle name="ปกติ 9 11" xfId="6716" xr:uid="{73C2F7CE-4E9A-4112-9874-60568007002A}"/>
    <cellStyle name="ปกติ 9 12" xfId="6715" xr:uid="{9A4F5BB9-40D7-46D4-AAD2-B7F106D8EEEC}"/>
    <cellStyle name="ปกติ 9 13" xfId="6714" xr:uid="{8D0092B9-BB04-42A9-A1B3-58C994331272}"/>
    <cellStyle name="ปกติ 9 14" xfId="6713" xr:uid="{90FFBC2C-B7E1-414F-9DC7-CFAEB136FA3B}"/>
    <cellStyle name="ปกติ 9 15" xfId="6712" xr:uid="{A14ECE18-57BD-4476-96AC-6111C085E36A}"/>
    <cellStyle name="ปกติ 9 16" xfId="6711" xr:uid="{70081274-C087-405E-9D76-8DA5A313E17D}"/>
    <cellStyle name="ปกติ 9 17" xfId="6710" xr:uid="{E0B83060-7AC2-4838-AA9C-CF18820C9EA4}"/>
    <cellStyle name="ปกติ 9 18" xfId="6709" xr:uid="{12CDCBB1-9D4A-4952-948B-82C20F0FC415}"/>
    <cellStyle name="ปกติ 9 19" xfId="6708" xr:uid="{F29C2687-F473-4CC5-9E0F-DAFA92F2B5AA}"/>
    <cellStyle name="ปกติ 9 2" xfId="6707" xr:uid="{142AA247-4D7A-4291-A585-903D51E942A4}"/>
    <cellStyle name="ปกติ 9 20" xfId="6706" xr:uid="{4FF9033E-90B1-4991-B02E-7BA884969CF4}"/>
    <cellStyle name="ปกติ 9 21" xfId="6705" xr:uid="{C8187EAB-6D07-46A7-A887-00DA71435DC0}"/>
    <cellStyle name="ปกติ 9 22" xfId="6704" xr:uid="{ECD968DA-7D21-4F69-86C0-BC3A7BCF27FF}"/>
    <cellStyle name="ปกติ 9 23" xfId="6703" xr:uid="{3E43BD00-592B-4572-AD37-8C8E848188AC}"/>
    <cellStyle name="ปกติ 9 24" xfId="6702" xr:uid="{6B678CB2-0C42-40A5-956B-C0B5DD39CE96}"/>
    <cellStyle name="ปกติ 9 25" xfId="6701" xr:uid="{7B3D5E54-70F4-4F2A-BBE2-B0BD029C65D2}"/>
    <cellStyle name="ปกติ 9 26" xfId="6700" xr:uid="{B76389B4-9B8D-46EB-ADDE-97E363133307}"/>
    <cellStyle name="ปกติ 9 27" xfId="6699" xr:uid="{56A80417-C58C-45BC-B861-CE14958386E0}"/>
    <cellStyle name="ปกติ 9 28" xfId="6698" xr:uid="{C0FABD9D-04EE-48FD-A42A-CB25C096C2F1}"/>
    <cellStyle name="ปกติ 9 29" xfId="6697" xr:uid="{F7B559BC-6B0F-449A-85AE-EFF30E46804E}"/>
    <cellStyle name="ปกติ 9 3" xfId="6696" xr:uid="{4D33EA44-36E4-4005-BCA2-A575D4186010}"/>
    <cellStyle name="ปกติ 9 30" xfId="6695" xr:uid="{4AC0CD8D-ED28-4D4F-BCC6-0CD6C12592B8}"/>
    <cellStyle name="ปกติ 9 31" xfId="6694" xr:uid="{4E056BCC-7EE7-4119-B205-2DCB92FF8979}"/>
    <cellStyle name="ปกติ 9 32" xfId="6693" xr:uid="{AD48E38A-A8AA-4219-86BE-32065276424B}"/>
    <cellStyle name="ปกติ 9 33" xfId="6692" xr:uid="{B40118B1-8EEE-491D-9440-F157ED541331}"/>
    <cellStyle name="ปกติ 9 34" xfId="6691" xr:uid="{3AFDC6AB-DEA5-4348-9A61-963640DA3ADD}"/>
    <cellStyle name="ปกติ 9 35" xfId="6690" xr:uid="{351A4890-893B-4F8C-841A-8B93D0B202BA}"/>
    <cellStyle name="ปกติ 9 36" xfId="6689" xr:uid="{5E4F404A-47CF-4322-A83A-5C026FFEC7DA}"/>
    <cellStyle name="ปกติ 9 37" xfId="6688" xr:uid="{DFCDD81F-77D9-4DF5-A21C-AA3ECB3C1CE2}"/>
    <cellStyle name="ปกติ 9 38" xfId="6687" xr:uid="{726F44B1-83F8-4409-BF39-7402B19819B5}"/>
    <cellStyle name="ปกติ 9 39" xfId="6686" xr:uid="{A1A29A98-CB5A-4946-9157-7CD201A8E03B}"/>
    <cellStyle name="ปกติ 9 4" xfId="6685" xr:uid="{7C88E29F-8C7E-42F9-A64D-EB0EDDE96629}"/>
    <cellStyle name="ปกติ 9 40" xfId="6684" xr:uid="{FEC06215-9265-4C11-974E-B5FCFEB55354}"/>
    <cellStyle name="ปกติ 9 41" xfId="6683" xr:uid="{C7B4A48E-47FD-441F-B2B3-672B387273F2}"/>
    <cellStyle name="ปกติ 9 42" xfId="6682" xr:uid="{992D4D5D-0963-400C-8FB3-2A1E86354249}"/>
    <cellStyle name="ปกติ 9 43" xfId="6681" xr:uid="{F2EED3D6-71C4-4CDB-B6A0-63381A44D96B}"/>
    <cellStyle name="ปกติ 9 44" xfId="6680" xr:uid="{13B40CEC-DCDE-45A8-B04F-6B5E8A7F2213}"/>
    <cellStyle name="ปกติ 9 45" xfId="6679" xr:uid="{B0B077E3-FAC7-4AD6-AC05-163AAA811453}"/>
    <cellStyle name="ปกติ 9 46" xfId="6678" xr:uid="{9EA11CE7-5B72-4860-8547-96E1305468D7}"/>
    <cellStyle name="ปกติ 9 47" xfId="6677" xr:uid="{6D145D46-BC75-4DB4-BF36-5943637DFA5C}"/>
    <cellStyle name="ปกติ 9 48" xfId="6676" xr:uid="{D3191496-0F96-4350-8711-5162DCAD59A8}"/>
    <cellStyle name="ปกติ 9 49" xfId="6675" xr:uid="{6392AFEC-08CE-41EE-B5EB-6A3B5FE065F3}"/>
    <cellStyle name="ปกติ 9 5" xfId="6674" xr:uid="{E1F35398-9C6C-4970-B5DD-6EFBC95A86F0}"/>
    <cellStyle name="ปกติ 9 50" xfId="6673" xr:uid="{6C269CC8-62EE-4BFF-9259-8AE407D6E706}"/>
    <cellStyle name="ปกติ 9 51" xfId="6672" xr:uid="{0A408087-AD0A-4F0B-A007-7ECE583241D0}"/>
    <cellStyle name="ปกติ 9 52" xfId="6671" xr:uid="{BF5FC859-DE20-49C2-932F-6A8A53DD928D}"/>
    <cellStyle name="ปกติ 9 53" xfId="6670" xr:uid="{6404E0CB-947D-4FB2-8511-16CC0596EE68}"/>
    <cellStyle name="ปกติ 9 54" xfId="6669" xr:uid="{2C6D8704-9B21-4D11-8F02-074C330EDF0C}"/>
    <cellStyle name="ปกติ 9 55" xfId="6668" xr:uid="{12952849-6C4C-416B-A9DA-00C9737CF83E}"/>
    <cellStyle name="ปกติ 9 56" xfId="6667" xr:uid="{4AD500AD-6A64-42A7-A274-B7371532701D}"/>
    <cellStyle name="ปกติ 9 57" xfId="6666" xr:uid="{6AF44ED9-469F-4B3E-AB7B-CED29EB7A60D}"/>
    <cellStyle name="ปกติ 9 58" xfId="6665" xr:uid="{8BE6183E-342A-4339-8717-B29F0EA476B1}"/>
    <cellStyle name="ปกติ 9 59" xfId="6664" xr:uid="{0FA916EB-8067-4642-8D08-97E5A5544A1D}"/>
    <cellStyle name="ปกติ 9 6" xfId="6663" xr:uid="{E1D06724-8918-46E9-9D51-2F80DD337A4B}"/>
    <cellStyle name="ปกติ 9 60" xfId="6662" xr:uid="{270189D2-ED45-4BC9-87B0-597C6A901FDE}"/>
    <cellStyle name="ปกติ 9 61" xfId="6661" xr:uid="{D5D58678-55C8-47FC-9419-F252F66F4889}"/>
    <cellStyle name="ปกติ 9 62" xfId="6660" xr:uid="{174AFE45-094F-4BE9-8E14-7EE3E3437D6E}"/>
    <cellStyle name="ปกติ 9 63" xfId="6659" xr:uid="{A091E909-1249-4173-A543-A492C29B4D8F}"/>
    <cellStyle name="ปกติ 9 64" xfId="6658" xr:uid="{1884F8EE-1050-468B-BA31-B74D5E899E16}"/>
    <cellStyle name="ปกติ 9 65" xfId="6657" xr:uid="{526BA256-0F8E-4F16-AFC9-EA73ED401A3F}"/>
    <cellStyle name="ปกติ 9 66" xfId="6656" xr:uid="{F0D0BEEE-65A2-4F3E-9342-5ADE406AA3D2}"/>
    <cellStyle name="ปกติ 9 67" xfId="6655" xr:uid="{E585C55E-E3D0-4D8A-81BF-CDD5899B1511}"/>
    <cellStyle name="ปกติ 9 68" xfId="6654" xr:uid="{6CF23110-5833-4358-94F7-DE5784CAF813}"/>
    <cellStyle name="ปกติ 9 69" xfId="6653" xr:uid="{D77B90D4-AB65-4B49-B291-B35B8A7A759B}"/>
    <cellStyle name="ปกติ 9 7" xfId="6652" xr:uid="{4EC164C5-F9CC-4332-8A2B-869BBE0E4DA0}"/>
    <cellStyle name="ปกติ 9 8" xfId="6651" xr:uid="{CE9511D2-EB79-42D4-9BAB-EB53447EEA6A}"/>
    <cellStyle name="ปกติ 9 9" xfId="6650" xr:uid="{D3B7B4F5-FD30-475B-B40C-1D59C054B706}"/>
    <cellStyle name="ปกติ_602003" xfId="6649" xr:uid="{D4BB437D-E644-49B5-95EF-9DB5E7C53CC8}"/>
    <cellStyle name="ป้อนค่า" xfId="7993" xr:uid="{5F04DF6E-0E91-42F1-A1A8-65E4CE8EFA4A}"/>
    <cellStyle name="ป้อนค่า 2" xfId="6388" xr:uid="{ED2009C9-082B-4888-86E6-DB2154E49796}"/>
    <cellStyle name="ป้อนค่า 2 10" xfId="25449" xr:uid="{8029C530-97C6-4DB3-86A7-F3D536C6D137}"/>
    <cellStyle name="ป้อนค่า 2 11" xfId="30724" xr:uid="{475E356F-8A46-408B-9A17-005A6A73EC38}"/>
    <cellStyle name="ป้อนค่า 2 2" xfId="5239" xr:uid="{96672816-B03D-471B-9B79-ADE020061BF9}"/>
    <cellStyle name="ป้อนค่า 2 2 10" xfId="29633" xr:uid="{27EDEBEB-D376-4EC2-8D54-6D76BD42C1C5}"/>
    <cellStyle name="ป้อนค่า 2 2 11" xfId="34274" xr:uid="{4437B662-81B2-49D0-8562-9C53DC8F7982}"/>
    <cellStyle name="ป้อนค่า 2 2 2" xfId="2676" xr:uid="{23EF659D-5B0A-4A9A-A54B-6E7D04938F3F}"/>
    <cellStyle name="ป้อนค่า 2 2 2 2" xfId="11871" xr:uid="{DA1E5494-B258-4E5D-A9B9-2459767B4A3F}"/>
    <cellStyle name="ป้อนค่า 2 2 2 3" xfId="15041" xr:uid="{648C3FBE-67D7-4BBB-BA7B-4963D7AE8F9C}"/>
    <cellStyle name="ป้อนค่า 2 2 2 4" xfId="16787" xr:uid="{EF26B2E8-F5F1-402E-9D86-AF6A3D23AC11}"/>
    <cellStyle name="ป้อนค่า 2 2 2 5" xfId="27687" xr:uid="{EEF89669-5032-4E58-8F14-B36DEBC700DC}"/>
    <cellStyle name="ป้อนค่า 2 2 2 6" xfId="32649" xr:uid="{806B0D48-42D7-44ED-A515-53C749F23BDF}"/>
    <cellStyle name="ป้อนค่า 2 2 3" xfId="2216" xr:uid="{85D421E0-3265-4A74-8F32-44DD5261AD9A}"/>
    <cellStyle name="ป้อนค่า 2 2 3 2" xfId="11411" xr:uid="{09BCF434-D4D8-40B3-9E16-5E199B14D660}"/>
    <cellStyle name="ป้อนค่า 2 2 3 3" xfId="17612" xr:uid="{5F38D217-DECD-46D0-8A3F-859EF098F8E3}"/>
    <cellStyle name="ป้อนค่า 2 2 3 4" xfId="19687" xr:uid="{84AAC71C-7647-40AC-BCBD-55D562128FDB}"/>
    <cellStyle name="ป้อนค่า 2 2 3 5" xfId="27444" xr:uid="{912B0207-54DB-4B9B-9A56-9BA7E79847C4}"/>
    <cellStyle name="ป้อนค่า 2 2 3 6" xfId="32476" xr:uid="{3D2AEDE6-ABB7-4E6C-B84C-EDB735E5F632}"/>
    <cellStyle name="ป้อนค่า 2 2 4" xfId="1747" xr:uid="{F8777756-5741-4913-A842-DE6FB1B68CB8}"/>
    <cellStyle name="ป้อนค่า 2 2 4 2" xfId="10942" xr:uid="{40EFC318-8908-4E2D-82D5-946095BB8778}"/>
    <cellStyle name="ป้อนค่า 2 2 4 3" xfId="14736" xr:uid="{50CF6C9D-B71F-472E-B406-E3AF2F43B52B}"/>
    <cellStyle name="ป้อนค่า 2 2 4 4" xfId="22717" xr:uid="{FD717788-722D-4B88-BA49-E6EF8FE35CB6}"/>
    <cellStyle name="ป้อนค่า 2 2 4 5" xfId="25072" xr:uid="{9F571195-5FC1-4F11-A6F4-096F95820B24}"/>
    <cellStyle name="ป้อนค่า 2 2 4 6" xfId="31766" xr:uid="{6C0538BC-A0E1-4DF9-9E60-A4E9A4C919DA}"/>
    <cellStyle name="ป้อนค่า 2 2 5" xfId="1291" xr:uid="{18C123A1-C878-4E53-BDBD-B38AD8FA00F5}"/>
    <cellStyle name="ป้อนค่า 2 2 5 2" xfId="10486" xr:uid="{7F2F10F7-5956-4459-868C-6E3344663FC8}"/>
    <cellStyle name="ป้อนค่า 2 2 5 3" xfId="22623" xr:uid="{C8E99883-A9BA-473B-A884-1FA3A64DF0E1}"/>
    <cellStyle name="ป้อนค่า 2 2 5 4" xfId="24297" xr:uid="{57114F82-8942-4847-8C59-8D1E94063634}"/>
    <cellStyle name="ป้อนค่า 2 2 5 5" xfId="30301" xr:uid="{D9892474-6747-40F0-BF2A-635EE3586E10}"/>
    <cellStyle name="ป้อนค่า 2 2 6" xfId="4063" xr:uid="{E4453963-BD49-4341-9EAA-DFE94A4576BB}"/>
    <cellStyle name="ป้อนค่า 2 2 6 2" xfId="13258" xr:uid="{0A175CBA-F1C0-47EA-BD22-EA1ABA06BA20}"/>
    <cellStyle name="ป้อนค่า 2 2 6 3" xfId="18671" xr:uid="{94D21780-E320-4B43-BBCF-C01CCBE36B6B}"/>
    <cellStyle name="ป้อนค่า 2 2 6 4" xfId="20785" xr:uid="{0D9269A7-D0A5-4639-A80D-1B327BCC8C36}"/>
    <cellStyle name="ป้อนค่า 2 2 6 5" xfId="28470" xr:uid="{2986AE22-B908-470B-93C1-3F35A31EFE72}"/>
    <cellStyle name="ป้อนค่า 2 2 6 6" xfId="33431" xr:uid="{2B4BDDFD-1096-4A2C-B801-3ACDCD8AC6DC}"/>
    <cellStyle name="ป้อนค่า 2 2 7" xfId="306" xr:uid="{2B9EE5A0-43C3-499A-A357-424E90C33C0B}"/>
    <cellStyle name="ป้อนค่า 2 2 7 2" xfId="9501" xr:uid="{BB4AA6F9-DEA8-4356-B618-C4BA7F389879}"/>
    <cellStyle name="ป้อนค่า 2 2 7 3" xfId="16077" xr:uid="{D72200FC-4C79-4177-A5FA-D437566BAE1F}"/>
    <cellStyle name="ป้อนค่า 2 2 7 4" xfId="21314" xr:uid="{59BE8185-041E-4D1B-8EAF-7C2D1D0B4D20}"/>
    <cellStyle name="ป้อนค่า 2 2 7 5" xfId="25923" xr:uid="{C60F4E44-0211-4D2B-AD07-5D0F7892DDE7}"/>
    <cellStyle name="ป้อนค่า 2 2 7 6" xfId="31124" xr:uid="{F873A4F9-A888-44A3-B96A-F638032C4372}"/>
    <cellStyle name="ป้อนค่า 2 2 8" xfId="14434" xr:uid="{881ABD93-EFBF-45E8-95F7-3723AC685583}"/>
    <cellStyle name="ป้อนค่า 2 2 9" xfId="24304" xr:uid="{2A2B8DB6-7EBD-4409-BF35-B13745AA44E9}"/>
    <cellStyle name="ป้อนค่า 2 3" xfId="4968" xr:uid="{8ADA9605-ECF6-4244-A04F-9119C3FAF4E8}"/>
    <cellStyle name="ป้อนค่า 2 3 10" xfId="24033" xr:uid="{31EB47A4-7CE2-4245-9178-95DF4B46A78C}"/>
    <cellStyle name="ป้อนค่า 2 3 11" xfId="29368" xr:uid="{46990346-C719-4A11-B699-B6BD67B99189}"/>
    <cellStyle name="ป้อนค่า 2 3 12" xfId="34172" xr:uid="{262F9671-EFC6-4B5A-8DD9-FD4BADB5FD92}"/>
    <cellStyle name="ป้อนค่า 2 3 2" xfId="2460" xr:uid="{11D27F76-0E2C-4084-A9BD-CEFD174A5D9E}"/>
    <cellStyle name="ป้อนค่า 2 3 2 2" xfId="11655" xr:uid="{E0E74BD3-14A1-47E8-9962-69DDF46D3D04}"/>
    <cellStyle name="ป้อนค่า 2 3 2 3" xfId="17778" xr:uid="{D83966C5-8CFD-4C70-9B92-C80871E22030}"/>
    <cellStyle name="ป้อนค่า 2 3 2 4" xfId="21050" xr:uid="{AFE6B66F-E2FB-4CD6-9EBC-503A65DCCDAD}"/>
    <cellStyle name="ป้อนค่า 2 3 2 5" xfId="26929" xr:uid="{E636F71B-49D8-424D-AE8E-2096B3E5E4CB}"/>
    <cellStyle name="ป้อนค่า 2 3 2 6" xfId="29998" xr:uid="{7C2BCFF3-C946-42B3-821E-0E9BC15B7986}"/>
    <cellStyle name="ป้อนค่า 2 3 3" xfId="2004" xr:uid="{D4FABD27-AFBF-43CB-A07D-E46F514C3438}"/>
    <cellStyle name="ป้อนค่า 2 3 3 2" xfId="11199" xr:uid="{89DDFB40-ECAE-4A7A-886A-1D6A57B2795A}"/>
    <cellStyle name="ป้อนค่า 2 3 3 3" xfId="15635" xr:uid="{C482B11C-71E7-49E8-A722-D22FBD5F5179}"/>
    <cellStyle name="ป้อนค่า 2 3 3 4" xfId="20408" xr:uid="{E83F3AF0-5260-4FDB-992C-B01DA03E18F8}"/>
    <cellStyle name="ป้อนค่า 2 3 3 5" xfId="25694" xr:uid="{2384ECFC-D547-41F1-A535-FAC810B9208D}"/>
    <cellStyle name="ป้อนค่า 2 3 3 6" xfId="29647" xr:uid="{8983B3BF-4C23-406F-AC18-5FB9EAF9C578}"/>
    <cellStyle name="ป้อนค่า 2 3 4" xfId="1536" xr:uid="{A2FFB062-DFC4-417E-B366-3FFD5E27353B}"/>
    <cellStyle name="ป้อนค่า 2 3 4 2" xfId="10731" xr:uid="{37FA8546-0462-4512-B293-65DDEFA0267E}"/>
    <cellStyle name="ป้อนค่า 2 3 4 3" xfId="15584" xr:uid="{3B33DE81-5279-4229-ABA4-492E01FE43D0}"/>
    <cellStyle name="ป้อนค่า 2 3 4 4" xfId="20429" xr:uid="{31430713-0C28-44A2-B04A-67C3710B6A41}"/>
    <cellStyle name="ป้อนค่า 2 3 4 5" xfId="27226" xr:uid="{8F26C3E3-9F4D-4FDE-BB77-ACA79546B43F}"/>
    <cellStyle name="ป้อนค่า 2 3 4 6" xfId="32207" xr:uid="{B3B4E35F-51D3-4520-8641-EE8E3C0ED15D}"/>
    <cellStyle name="ป้อนค่า 2 3 5" xfId="1086" xr:uid="{FBA53B2F-5F20-42DF-A79A-BCE21539BC78}"/>
    <cellStyle name="ป้อนค่า 2 3 5 2" xfId="10281" xr:uid="{20F99C9C-2011-478A-81C7-2CEEA78ADB7D}"/>
    <cellStyle name="ป้อนค่า 2 3 5 3" xfId="22068" xr:uid="{EFBB8E62-60D6-4C83-BAC2-D1207735544D}"/>
    <cellStyle name="ป้อนค่า 2 3 5 4" xfId="27064" xr:uid="{A7C141F6-EC71-49C4-9B8C-86C7E6885BA2}"/>
    <cellStyle name="ป้อนค่า 2 3 5 5" xfId="30693" xr:uid="{30C163D2-88A0-4C4B-A9D4-BB6926D10845}"/>
    <cellStyle name="ป้อนค่า 2 3 6" xfId="776" xr:uid="{9CCEB63F-E573-4A56-9502-171B609A956C}"/>
    <cellStyle name="ป้อนค่า 2 3 6 2" xfId="9971" xr:uid="{16B7330D-C86E-42AC-859B-C7CC39778605}"/>
    <cellStyle name="ป้อนค่า 2 3 6 3" xfId="16521" xr:uid="{56B17C69-25B0-469E-9828-90ECC155884D}"/>
    <cellStyle name="ป้อนค่า 2 3 6 4" xfId="21758" xr:uid="{AB861AF5-EC70-4D93-ADD9-CBEA13CDCD45}"/>
    <cellStyle name="ป้อนค่า 2 3 6 5" xfId="26361" xr:uid="{8D317E51-21EB-4476-A8B4-89CB58C29BC1}"/>
    <cellStyle name="ป้อนค่า 2 3 6 6" xfId="31464" xr:uid="{A1688515-AB4F-442A-93C5-B77CB1527201}"/>
    <cellStyle name="ป้อนค่า 2 3 7" xfId="478" xr:uid="{59C656B5-40EA-4567-9120-778ED732835C}"/>
    <cellStyle name="ป้อนค่า 2 3 7 2" xfId="9673" xr:uid="{98923935-196F-435A-AF4A-43707B12F244}"/>
    <cellStyle name="ป้อนค่า 2 3 7 3" xfId="16237" xr:uid="{760D9B9C-A80A-42A3-BE93-63CE77C303E7}"/>
    <cellStyle name="ป้อนค่า 2 3 7 4" xfId="21486" xr:uid="{0EA38562-CAD9-4C9C-88DF-D54F3467AA8A}"/>
    <cellStyle name="ป้อนค่า 2 3 7 5" xfId="25413" xr:uid="{D4344183-4A78-4293-B3FB-0BA89A23AA0B}"/>
    <cellStyle name="ป้อนค่า 2 3 7 6" xfId="31227" xr:uid="{CF4B239A-CC12-4338-8A35-AE46159E8ECB}"/>
    <cellStyle name="ป้อนค่า 2 3 8" xfId="115" xr:uid="{67E95C3B-629A-4782-A2A0-32734366B34F}"/>
    <cellStyle name="ป้อนค่า 2 3 8 2" xfId="9310" xr:uid="{1C968A20-D4BB-43EB-8EE1-86D97D31165F}"/>
    <cellStyle name="ป้อนค่า 2 3 8 3" xfId="15886" xr:uid="{A552CDAE-CED6-4F28-8018-444C07E9CB51}"/>
    <cellStyle name="ป้อนค่า 2 3 8 4" xfId="20381" xr:uid="{1F3A7741-6A7C-4CBA-908F-C88CB5C3186A}"/>
    <cellStyle name="ป้อนค่า 2 3 8 5" xfId="25732" xr:uid="{9E8C23CB-5AA1-4728-878C-28D4E5BF1C1A}"/>
    <cellStyle name="ป้อนค่า 2 3 8 6" xfId="31030" xr:uid="{5568ADD3-ABD5-4F74-BCA7-37F934274EE6}"/>
    <cellStyle name="ป้อนค่า 2 3 9" xfId="14163" xr:uid="{CA869648-ED78-4BF1-84F3-12908FA1EC3E}"/>
    <cellStyle name="ป้อนค่า 2 4" xfId="5090" xr:uid="{6FADB545-AAF7-4511-83BB-F005281A27C9}"/>
    <cellStyle name="ป้อนค่า 2 4 10" xfId="24155" xr:uid="{5A35B232-60D6-479C-B9B1-22EBAB5E40C8}"/>
    <cellStyle name="ป้อนค่า 2 4 11" xfId="29489" xr:uid="{860859B9-4A03-4B87-9B44-7A32C5FB65B6}"/>
    <cellStyle name="ป้อนค่า 2 4 2" xfId="2580" xr:uid="{BFC5F0F2-3838-4369-A5C4-8A5C1B6BDF0E}"/>
    <cellStyle name="ป้อนค่า 2 4 2 2" xfId="11775" xr:uid="{DD756876-8B5D-4231-B39C-86F9E426B0BF}"/>
    <cellStyle name="ป้อนค่า 2 4 2 3" xfId="14920" xr:uid="{F15B1F34-3E93-4857-9F5C-DC1E5DF76CD2}"/>
    <cellStyle name="ป้อนค่า 2 4 2 4" xfId="22975" xr:uid="{D454AB60-4D4D-4A23-BC8A-07424634D346}"/>
    <cellStyle name="ป้อนค่า 2 4 2 5" xfId="26785" xr:uid="{18DD7653-7C59-411A-ACC8-3C677BC189C9}"/>
    <cellStyle name="ป้อนค่า 2 4 2 6" xfId="30013" xr:uid="{DAA2641A-6A9C-4E79-A674-17E9BE71AAED}"/>
    <cellStyle name="ป้อนค่า 2 4 3" xfId="2124" xr:uid="{929A5A0E-EE3C-45E9-B6EC-20EEFBDEED87}"/>
    <cellStyle name="ป้อนค่า 2 4 3 2" xfId="11319" xr:uid="{D12F4598-22D5-4C1A-AF3A-6E30910E957D}"/>
    <cellStyle name="ป้อนค่า 2 4 3 3" xfId="17555" xr:uid="{376EFFC5-4A52-49B9-9418-A2D87DD903A6}"/>
    <cellStyle name="ป้อนค่า 2 4 3 4" xfId="19681" xr:uid="{2B2F5EE3-3C00-415E-BA7B-79D6B6B7F6A5}"/>
    <cellStyle name="ป้อนค่า 2 4 3 5" xfId="27392" xr:uid="{54DF7019-DF14-4854-BBDF-742E4B3A3D45}"/>
    <cellStyle name="ป้อนค่า 2 4 3 6" xfId="32405" xr:uid="{A94E6342-D278-4CFD-8855-16347FA18F09}"/>
    <cellStyle name="ป้อนค่า 2 4 4" xfId="1655" xr:uid="{192D69A4-4075-4480-BBB8-A968690251FF}"/>
    <cellStyle name="ป้อนค่า 2 4 4 2" xfId="10850" xr:uid="{3F97DA96-BB89-4B53-AFCB-837823047F43}"/>
    <cellStyle name="ป้อนค่า 2 4 4 3" xfId="22275" xr:uid="{EFC6FD02-44ED-4F63-9526-CD33BAA6FC34}"/>
    <cellStyle name="ป้อนค่า 2 4 4 4" xfId="20858" xr:uid="{5C4B80FC-B272-4611-A15A-4A6A0C0B2E99}"/>
    <cellStyle name="ป้อนค่า 2 4 4 5" xfId="29906" xr:uid="{A6A1CF5E-E486-463A-9D95-B370CA2FB137}"/>
    <cellStyle name="ป้อนค่า 2 4 5" xfId="1206" xr:uid="{A25005D9-0DA5-45D5-8617-449064386F24}"/>
    <cellStyle name="ป้อนค่า 2 4 5 2" xfId="10401" xr:uid="{04BE8CA3-91DE-4026-AFE3-BCD733B9D0AE}"/>
    <cellStyle name="ป้อนค่า 2 4 5 3" xfId="15569" xr:uid="{DF3117B1-3652-482C-B48B-B7C4C3C563DF}"/>
    <cellStyle name="ป้อนค่า 2 4 5 4" xfId="22188" xr:uid="{66DEDCA7-D330-4A84-BE61-9A4B560F7B54}"/>
    <cellStyle name="ป้อนค่า 2 4 5 5" xfId="24288" xr:uid="{64ABF8BE-0FDE-419E-9692-FC0B7670765F}"/>
    <cellStyle name="ป้อนค่า 2 4 5 6" xfId="30713" xr:uid="{6C8C9388-F6EB-466B-973F-29D904AF83B1}"/>
    <cellStyle name="ป้อนค่า 2 4 6" xfId="865" xr:uid="{AC02F83F-E19C-45B0-9487-0F46AAA4636E}"/>
    <cellStyle name="ป้อนค่า 2 4 6 2" xfId="10060" xr:uid="{7B896143-A8D7-4307-B6C5-CD4824B65FDA}"/>
    <cellStyle name="ป้อนค่า 2 4 6 3" xfId="16610" xr:uid="{AFCAE6DC-EE67-44A4-B315-D279DD7F4ABC}"/>
    <cellStyle name="ป้อนค่า 2 4 6 4" xfId="21847" xr:uid="{5DF73301-C3CE-4E6C-AEFD-9B71CC3B70D7}"/>
    <cellStyle name="ป้อนค่า 2 4 6 5" xfId="26450" xr:uid="{49A7E149-229F-4155-B368-48445C619837}"/>
    <cellStyle name="ป้อนค่า 2 4 6 6" xfId="31552" xr:uid="{88014765-E702-4AD2-9D40-0868C5F78546}"/>
    <cellStyle name="ป้อนค่า 2 4 7" xfId="598" xr:uid="{FBF635D2-FC39-49D4-98EB-0B8B4B428AAE}"/>
    <cellStyle name="ป้อนค่า 2 4 7 2" xfId="9793" xr:uid="{284C77D9-9F8F-4C5B-B44F-B38A828D302E}"/>
    <cellStyle name="ป้อนค่า 2 4 7 3" xfId="16343" xr:uid="{1ED29455-A264-40E7-B6DE-43C95E76F14A}"/>
    <cellStyle name="ป้อนค่า 2 4 7 4" xfId="21605" xr:uid="{3F3206D0-3160-449E-A391-3278F0396280}"/>
    <cellStyle name="ป้อนค่า 2 4 7 5" xfId="26186" xr:uid="{D0BD0085-F7BD-4E83-A034-F6EEAE824E35}"/>
    <cellStyle name="ป้อนค่า 2 4 8" xfId="234" xr:uid="{0AC6C24D-7369-417D-BC1E-5ECE841CB9FF}"/>
    <cellStyle name="ป้อนค่า 2 4 8 2" xfId="9429" xr:uid="{CC791669-7155-4537-82A2-6DD459FA2AB8}"/>
    <cellStyle name="ป้อนค่า 2 4 8 3" xfId="16005" xr:uid="{1B068196-1E37-4618-A0C6-BB8C3B43E20F}"/>
    <cellStyle name="ป้อนค่า 2 4 8 4" xfId="20073" xr:uid="{E5787481-C63C-4133-9C9B-8FB4ABB38F7A}"/>
    <cellStyle name="ป้อนค่า 2 4 8 5" xfId="25851" xr:uid="{E83678C1-9C50-4CD6-8362-BDB4192AE6C3}"/>
    <cellStyle name="ป้อนค่า 2 4 9" xfId="14285" xr:uid="{05F452B8-DCC4-4E06-B5CE-3EE11FEFFAE4}"/>
    <cellStyle name="ป้อนค่า 2 5" xfId="3424" xr:uid="{12C9D1F4-74CB-447A-A56A-7AED7BCCE798}"/>
    <cellStyle name="ป้อนค่า 2 5 2" xfId="12619" xr:uid="{18004E56-63D8-497E-B5AF-96BA5D12F7BD}"/>
    <cellStyle name="ป้อนค่า 2 5 3" xfId="18091" xr:uid="{BEAA8B66-0CD0-4632-B943-4AB480EADB05}"/>
    <cellStyle name="ป้อนค่า 2 5 4" xfId="21111" xr:uid="{7FDE3266-CA6D-43A9-9308-BAA98DF071B5}"/>
    <cellStyle name="ป้อนค่า 2 5 5" xfId="26837" xr:uid="{A0D4CC33-B5DD-4C58-98CC-C3B62C9C3CEA}"/>
    <cellStyle name="ป้อนค่า 2 5 6" xfId="32934" xr:uid="{C51DED90-909F-4FC7-95A4-D921A6CC0F3D}"/>
    <cellStyle name="ป้อนค่า 2 6" xfId="2811" xr:uid="{301541A5-6CFB-4B54-9AFC-2D69FEBE73B8}"/>
    <cellStyle name="ป้อนค่า 2 6 2" xfId="12006" xr:uid="{D0D35A0C-D0FC-452D-914C-9CAF65ABE242}"/>
    <cellStyle name="ป้อนค่า 2 6 3" xfId="15699" xr:uid="{B02793AD-4C9D-4EF2-978D-30A994BAC1DC}"/>
    <cellStyle name="ป้อนค่า 2 6 4" xfId="14474" xr:uid="{B8B2E5E2-A009-4EEA-BFA0-1E939B86A257}"/>
    <cellStyle name="ป้อนค่า 2 6 5" xfId="25696" xr:uid="{6C9F2502-DE35-447E-8D54-698B3BEF66FC}"/>
    <cellStyle name="ป้อนค่า 2 6 6" xfId="32662" xr:uid="{CA3CF348-656D-4799-A4B5-AA57A6C325FB}"/>
    <cellStyle name="ป้อนค่า 2 7" xfId="1317" xr:uid="{1AAB158B-F2FF-4F68-A8CE-16C2C6FBF6E1}"/>
    <cellStyle name="ป้อนค่า 2 7 2" xfId="10512" xr:uid="{9581F962-6722-4365-B158-717163F3C47D}"/>
    <cellStyle name="ป้อนค่า 2 7 3" xfId="14696" xr:uid="{22545AE6-DA70-4AD6-AEBD-736FF484D642}"/>
    <cellStyle name="ป้อนค่า 2 7 4" xfId="20082" xr:uid="{84C67500-2F2C-49AA-86D9-1709A599E428}"/>
    <cellStyle name="ป้อนค่า 2 7 5" xfId="24440" xr:uid="{7A6784C2-F9B8-446C-85D0-170A628EF4C1}"/>
    <cellStyle name="ป้อนค่า 2 7 6" xfId="30182" xr:uid="{E27440B9-A114-4C43-B515-C95E00A4B27B}"/>
    <cellStyle name="ป้อนค่า 2 8" xfId="2903" xr:uid="{7BD7E92D-0B82-4F0E-9F39-E22B4E1B318F}"/>
    <cellStyle name="ป้อนค่า 2 8 2" xfId="12098" xr:uid="{7F878403-FD60-4B54-A623-2DC77C94957A}"/>
    <cellStyle name="ป้อนค่า 2 8 3" xfId="17858" xr:uid="{31C66E27-7696-4DD1-B0E6-BB1092B051E3}"/>
    <cellStyle name="ป้อนค่า 2 8 4" xfId="19659" xr:uid="{02D057FB-50A9-445F-AE75-C6D2A16FA8DF}"/>
    <cellStyle name="ป้อนค่า 2 8 5" xfId="25158" xr:uid="{CB7B44CF-D06F-4E71-B3D1-B529976BE04B}"/>
    <cellStyle name="ป้อนค่า 2 8 6" xfId="29500" xr:uid="{30606F92-13C8-4EE3-9314-734EBCAB41B2}"/>
    <cellStyle name="ป้อนค่า 2 9" xfId="15583" xr:uid="{B7DE2951-FCD4-499A-8926-2590745C92AF}"/>
    <cellStyle name="ป้อนค่า 3" xfId="6387" xr:uid="{F663D1D6-F2BC-4761-A3B6-FC07B5D37E7C}"/>
    <cellStyle name="ป้อนค่า 3 10" xfId="15582" xr:uid="{2EF5F3D7-17C1-481F-8DDF-E16166A58793}"/>
    <cellStyle name="ป้อนค่า 3 11" xfId="25448" xr:uid="{6460E173-E5B3-4479-8967-8F0719A1F24B}"/>
    <cellStyle name="ป้อนค่า 3 12" xfId="30723" xr:uid="{BA239854-148D-4FB2-AEAF-18F8800E764F}"/>
    <cellStyle name="ป้อนค่า 3 2" xfId="5238" xr:uid="{CAB1E34B-D303-4206-B3D4-FD84DE641DE3}"/>
    <cellStyle name="ป้อนค่า 3 2 10" xfId="29632" xr:uid="{AA223878-4046-4082-B41F-AB93E9D763F9}"/>
    <cellStyle name="ป้อนค่า 3 2 11" xfId="34273" xr:uid="{B6D791A7-0A31-4322-B297-AF8B165F086F}"/>
    <cellStyle name="ป้อนค่า 3 2 2" xfId="2675" xr:uid="{6313B5B3-7F2E-4352-965E-1C147DDE0CB6}"/>
    <cellStyle name="ป้อนค่า 3 2 2 2" xfId="11870" xr:uid="{80EBD804-E08E-4C67-9F16-1780DCE54C71}"/>
    <cellStyle name="ป้อนค่า 3 2 2 3" xfId="15821" xr:uid="{A9BAE7A7-C693-4E07-BD64-7DE21AC6C7FC}"/>
    <cellStyle name="ป้อนค่า 3 2 2 4" xfId="19852" xr:uid="{362A3CF6-5B91-4320-8C00-E935383E8F6F}"/>
    <cellStyle name="ป้อนค่า 3 2 2 5" xfId="25562" xr:uid="{FAA1B5C4-7EE1-4DCD-A9A1-BC12161083FB}"/>
    <cellStyle name="ป้อนค่า 3 2 2 6" xfId="30838" xr:uid="{9CCC4BB7-98C7-4F85-8220-46097E281E3B}"/>
    <cellStyle name="ป้อนค่า 3 2 3" xfId="2215" xr:uid="{8E11D736-B458-481E-B2DC-EDE2BADDD850}"/>
    <cellStyle name="ป้อนค่า 3 2 3 2" xfId="11410" xr:uid="{D3082B36-0440-4D7D-A1B0-0E789DBDB5F0}"/>
    <cellStyle name="ป้อนค่า 3 2 3 3" xfId="17145" xr:uid="{1DAF8079-A685-4274-90AE-5103AF766A1B}"/>
    <cellStyle name="ป้อนค่า 3 2 3 4" xfId="16886" xr:uid="{5B7062DB-753C-44AF-899E-2A603BF8B2AE}"/>
    <cellStyle name="ป้อนค่า 3 2 3 5" xfId="27443" xr:uid="{58A90516-66A3-4D80-A693-1F2C8653025E}"/>
    <cellStyle name="ป้อนค่า 3 2 3 6" xfId="32475" xr:uid="{3DF620A2-5DCF-48DB-9A75-FB5745B47419}"/>
    <cellStyle name="ป้อนค่า 3 2 4" xfId="1746" xr:uid="{E436C556-DC4B-4E9F-983D-CE62E7D75E07}"/>
    <cellStyle name="ป้อนค่า 3 2 4 2" xfId="10941" xr:uid="{4018AC1F-2558-4770-91E3-D1BD79A61B55}"/>
    <cellStyle name="ป้อนค่า 3 2 4 3" xfId="15213" xr:uid="{8F476552-A4FB-45F0-B578-2208C9FB05B2}"/>
    <cellStyle name="ป้อนค่า 3 2 4 4" xfId="22716" xr:uid="{13CE37A2-E433-4DB5-A9B9-8F5BF23D66C2}"/>
    <cellStyle name="ป้อนค่า 3 2 4 5" xfId="27297" xr:uid="{FCED384D-2373-4326-A899-2AE68A347B77}"/>
    <cellStyle name="ป้อนค่า 3 2 4 6" xfId="31971" xr:uid="{E9444D73-57E1-48C9-8E89-985787A1890B}"/>
    <cellStyle name="ป้อนค่า 3 2 5" xfId="1290" xr:uid="{BD4CD9CF-C0CB-465A-A0F2-F3DD58B1605A}"/>
    <cellStyle name="ป้อนค่า 3 2 5 2" xfId="10485" xr:uid="{A1F1C23A-DF77-4BFC-ACB7-750EB5D95E5F}"/>
    <cellStyle name="ป้อนค่า 3 2 5 3" xfId="22622" xr:uid="{D9235333-4EB4-43E7-8C10-13317BCF7859}"/>
    <cellStyle name="ป้อนค่า 3 2 5 4" xfId="24562" xr:uid="{E7B1FB4F-D4C9-44CB-9432-3B3956289721}"/>
    <cellStyle name="ป้อนค่า 3 2 5 5" xfId="32094" xr:uid="{AC31A196-12B3-4B5A-8A40-CEC26F61CEF7}"/>
    <cellStyle name="ป้อนค่า 3 2 6" xfId="1388" xr:uid="{3A5D8D3F-4C64-4484-8E98-E9055EC532EF}"/>
    <cellStyle name="ป้อนค่า 3 2 6 2" xfId="10583" xr:uid="{F760FBF4-635B-4393-BCE0-52E3A2B52242}"/>
    <cellStyle name="ป้อนค่า 3 2 6 3" xfId="16863" xr:uid="{85FAD14C-BC52-4932-8B4A-25F6C59362C8}"/>
    <cellStyle name="ป้อนค่า 3 2 6 4" xfId="20979" xr:uid="{30EA5CB0-8039-477C-A466-74A018C45999}"/>
    <cellStyle name="ป้อนค่า 3 2 6 5" xfId="27122" xr:uid="{19AE2D0C-D5C3-4D68-B067-477DD26FBC72}"/>
    <cellStyle name="ป้อนค่า 3 2 6 6" xfId="27442" xr:uid="{38D29718-FA85-4646-A1E5-634BF274CA52}"/>
    <cellStyle name="ป้อนค่า 3 2 7" xfId="305" xr:uid="{14E56D5B-641C-42EA-9E15-CD3162B1BA52}"/>
    <cellStyle name="ป้อนค่า 3 2 7 2" xfId="9500" xr:uid="{9D98685A-9671-4AAC-B69F-F06539F3AAD6}"/>
    <cellStyle name="ป้อนค่า 3 2 7 3" xfId="16076" xr:uid="{34C3909C-0A5E-4BFD-B674-3FBAA7E8654B}"/>
    <cellStyle name="ป้อนค่า 3 2 7 4" xfId="21313" xr:uid="{A0E5E9D1-0997-406A-826A-1DC2DDF20301}"/>
    <cellStyle name="ป้อนค่า 3 2 7 5" xfId="25922" xr:uid="{784FB643-2B5C-4BB0-ACF3-FDB9B5BA5842}"/>
    <cellStyle name="ป้อนค่า 3 2 7 6" xfId="31123" xr:uid="{3267D3AD-12B2-4B49-A1B9-07D788FD936F}"/>
    <cellStyle name="ป้อนค่า 3 2 8" xfId="14433" xr:uid="{9B2A316F-AA2B-4118-8D64-6B92E4BB4201}"/>
    <cellStyle name="ป้อนค่า 3 2 9" xfId="24303" xr:uid="{5474ED09-D574-447F-9C3F-5EE5516271FD}"/>
    <cellStyle name="ป้อนค่า 3 3" xfId="4967" xr:uid="{98555F26-5AB7-4781-A64A-3DD784D084AB}"/>
    <cellStyle name="ป้อนค่า 3 3 10" xfId="24032" xr:uid="{D2E6B69E-D3D9-4F2A-B1F3-7D82C2B94B28}"/>
    <cellStyle name="ป้อนค่า 3 3 11" xfId="29367" xr:uid="{B9BCBAB2-686B-4604-8639-904B5AA1AC7B}"/>
    <cellStyle name="ป้อนค่า 3 3 12" xfId="34171" xr:uid="{D2079325-4C7D-401C-8AD4-DA66005975E6}"/>
    <cellStyle name="ป้อนค่า 3 3 2" xfId="2459" xr:uid="{B6A07F71-4AE5-42C0-9F2A-133B3092DB0D}"/>
    <cellStyle name="ป้อนค่า 3 3 2 2" xfId="11654" xr:uid="{F2A2D667-0A40-4517-8118-1A009574EF19}"/>
    <cellStyle name="ป้อนค่า 3 3 2 3" xfId="15671" xr:uid="{B639522B-D58D-45CA-B63E-0AEEDEA26CB7}"/>
    <cellStyle name="ป้อนค่า 3 3 2 4" xfId="20175" xr:uid="{057A4249-A501-4E4A-B547-F30B8F314874}"/>
    <cellStyle name="ป้อนค่า 3 3 2 5" xfId="26928" xr:uid="{6521A9AC-EC78-46C3-ACDE-0A213BFE5031}"/>
    <cellStyle name="ป้อนค่า 3 3 2 6" xfId="32613" xr:uid="{C1110ECB-54A7-4B06-AA78-4B4A31A8278E}"/>
    <cellStyle name="ป้อนค่า 3 3 3" xfId="2003" xr:uid="{59029EE6-5087-49A9-A666-E667685894DA}"/>
    <cellStyle name="ป้อนค่า 3 3 3 2" xfId="11198" xr:uid="{A62B809A-A3E1-45FB-BD90-194EA2987BF1}"/>
    <cellStyle name="ป้อนค่า 3 3 3 3" xfId="14760" xr:uid="{F87B0D70-9261-45F3-BB5B-2AF9EF2C1048}"/>
    <cellStyle name="ป้อนค่า 3 3 3 4" xfId="20670" xr:uid="{BAFD2D2B-D0BF-4AAA-8EF8-82FEDBCD2E96}"/>
    <cellStyle name="ป้อนค่า 3 3 3 5" xfId="25305" xr:uid="{E8A6C26D-3952-4446-8815-F74CB39E9C9C}"/>
    <cellStyle name="ป้อนค่า 3 3 3 6" xfId="29946" xr:uid="{E32E5582-DCFE-4C5D-A29A-9566F6B41DE3}"/>
    <cellStyle name="ป้อนค่า 3 3 4" xfId="1535" xr:uid="{8CA93253-BA99-42E8-9781-D28114CC7134}"/>
    <cellStyle name="ป้อนค่า 3 3 4 2" xfId="10730" xr:uid="{74D745E2-DE6F-4871-817F-F87C2106BE03}"/>
    <cellStyle name="ป้อนค่า 3 3 4 3" xfId="14702" xr:uid="{D9447B1B-11C7-49F0-8626-7760311F4A81}"/>
    <cellStyle name="ป้อนค่า 3 3 4 4" xfId="22262" xr:uid="{7E631FAB-7108-49EF-B2E5-9E0CE49AE524}"/>
    <cellStyle name="ป้อนค่า 3 3 4 5" xfId="27225" xr:uid="{C4661387-3A8A-498D-8A1A-3D6662A6E078}"/>
    <cellStyle name="ป้อนค่า 3 3 4 6" xfId="32206" xr:uid="{673D4D0F-97C4-4AFB-9468-3A92DC18B55E}"/>
    <cellStyle name="ป้อนค่า 3 3 5" xfId="1085" xr:uid="{B4DAFF51-DD94-42E5-AB33-9E1E651AD6DA}"/>
    <cellStyle name="ป้อนค่า 3 3 5 2" xfId="10280" xr:uid="{EE256A30-3132-472E-BE5E-83D796B9A658}"/>
    <cellStyle name="ป้อนค่า 3 3 5 3" xfId="22067" xr:uid="{B47A57C4-C882-42A4-884B-AE50BAC86D40}"/>
    <cellStyle name="ป้อนค่า 3 3 5 4" xfId="27063" xr:uid="{0F5FD916-7A0A-4391-B9E2-26D586D07FA4}"/>
    <cellStyle name="ป้อนค่า 3 3 5 5" xfId="29605" xr:uid="{DD2C1D95-CF77-42D0-A336-621842F6E7D8}"/>
    <cellStyle name="ป้อนค่า 3 3 6" xfId="775" xr:uid="{E2F90678-32F6-458E-B4CB-A437F1FEA3CC}"/>
    <cellStyle name="ป้อนค่า 3 3 6 2" xfId="9970" xr:uid="{194CF77D-4FEA-439C-AC98-4D46C9421D0E}"/>
    <cellStyle name="ป้อนค่า 3 3 6 3" xfId="16520" xr:uid="{C230E5A0-5123-46A6-BC19-ECC49546D622}"/>
    <cellStyle name="ป้อนค่า 3 3 6 4" xfId="21757" xr:uid="{41EDD229-E7FE-40C5-8997-62D285311B99}"/>
    <cellStyle name="ป้อนค่า 3 3 6 5" xfId="26360" xr:uid="{284CB66B-04CC-4AE2-9C84-BAB6BE8F4161}"/>
    <cellStyle name="ป้อนค่า 3 3 6 6" xfId="31463" xr:uid="{7782964F-EB7E-4B31-8CB4-E9ED73CBDB65}"/>
    <cellStyle name="ป้อนค่า 3 3 7" xfId="477" xr:uid="{CEB44F33-7B49-4555-81FD-F4E8E1C3C298}"/>
    <cellStyle name="ป้อนค่า 3 3 7 2" xfId="9672" xr:uid="{92E0C657-0C2B-466D-ABEA-DCCC49A1E5A9}"/>
    <cellStyle name="ป้อนค่า 3 3 7 3" xfId="16236" xr:uid="{75A2A04B-6F46-428A-AB96-1E85849A2332}"/>
    <cellStyle name="ป้อนค่า 3 3 7 4" xfId="21485" xr:uid="{016D41A9-B0FD-4B8C-8EE0-83E746B48850}"/>
    <cellStyle name="ป้อนค่า 3 3 7 5" xfId="24532" xr:uid="{C29EA4E7-4D95-441B-A34A-4B485BA4616C}"/>
    <cellStyle name="ป้อนค่า 3 3 7 6" xfId="31226" xr:uid="{08D29070-7688-4E7E-A15B-BA7FE77E4778}"/>
    <cellStyle name="ป้อนค่า 3 3 8" xfId="114" xr:uid="{69EF3A66-AC52-4F62-A664-A70751DB76CE}"/>
    <cellStyle name="ป้อนค่า 3 3 8 2" xfId="9309" xr:uid="{079D2C8D-5907-45BE-82DB-F1657C407A4E}"/>
    <cellStyle name="ป้อนค่า 3 3 8 3" xfId="15885" xr:uid="{5EA6373C-5A25-418D-ACC7-F59E8B103135}"/>
    <cellStyle name="ป้อนค่า 3 3 8 4" xfId="14476" xr:uid="{5ECB4AD7-A6CD-4F60-8926-25A055FAB467}"/>
    <cellStyle name="ป้อนค่า 3 3 8 5" xfId="25731" xr:uid="{619A39D7-6529-43DE-8FBA-08F6FE47C102}"/>
    <cellStyle name="ป้อนค่า 3 3 8 6" xfId="31029" xr:uid="{BB8DC5C7-C629-4C94-95C1-9E08982F58B9}"/>
    <cellStyle name="ป้อนค่า 3 3 9" xfId="14162" xr:uid="{3282EEB9-81C4-414F-B793-441E50BCFCF9}"/>
    <cellStyle name="ป้อนค่า 3 4" xfId="5089" xr:uid="{3788441E-2B92-4E57-A680-C6A56FC69641}"/>
    <cellStyle name="ป้อนค่า 3 4 10" xfId="24154" xr:uid="{B8AEABFF-F829-4959-9ED8-874B600C3B82}"/>
    <cellStyle name="ป้อนค่า 3 4 11" xfId="29488" xr:uid="{C9FF2D74-ECAC-44A2-A087-30AA342E6190}"/>
    <cellStyle name="ป้อนค่า 3 4 2" xfId="2579" xr:uid="{E6CD56C4-AB29-4DB7-B1C0-CD61D7A82730}"/>
    <cellStyle name="ป้อนค่า 3 4 2 2" xfId="11774" xr:uid="{6C191555-DACD-4D4A-9329-955013007CF3}"/>
    <cellStyle name="ป้อนค่า 3 4 2 3" xfId="14523" xr:uid="{D5B48B32-6891-4AFA-B4CB-E52DD05916FA}"/>
    <cellStyle name="ป้อนค่า 3 4 2 4" xfId="21196" xr:uid="{2B3474B6-4753-4BBF-AD21-B8BFBDE46FA0}"/>
    <cellStyle name="ป้อนค่า 3 4 2 5" xfId="24457" xr:uid="{856374D5-C485-4942-8E5B-18CE103FA1F9}"/>
    <cellStyle name="ป้อนค่า 3 4 2 6" xfId="32642" xr:uid="{5B82CCE3-F2FF-42D1-9A37-9FF52CACBF94}"/>
    <cellStyle name="ป้อนค่า 3 4 3" xfId="2123" xr:uid="{D2356A10-A69A-4762-86A4-FD0D7B2952D4}"/>
    <cellStyle name="ป้อนค่า 3 4 3 2" xfId="11318" xr:uid="{0D8F5EA9-E362-46B3-809C-C17601F8648F}"/>
    <cellStyle name="ป้อนค่า 3 4 3 3" xfId="17554" xr:uid="{85916DA8-BA60-470B-9ADD-F405594A7094}"/>
    <cellStyle name="ป้อนค่า 3 4 3 4" xfId="15030" xr:uid="{4C0ED1B6-2C0D-4AE0-98AF-293EF7297EE0}"/>
    <cellStyle name="ป้อนค่า 3 4 3 5" xfId="27391" xr:uid="{E0304849-07DB-480D-BE34-1A38CE21477B}"/>
    <cellStyle name="ป้อนค่า 3 4 3 6" xfId="32404" xr:uid="{643706F2-8360-4368-94C8-F5C0A885243A}"/>
    <cellStyle name="ป้อนค่า 3 4 4" xfId="1654" xr:uid="{39B13A74-BA16-4CCA-8873-AE3BB0B51647}"/>
    <cellStyle name="ป้อนค่า 3 4 4 2" xfId="10849" xr:uid="{8864FFEA-D460-4258-B6CD-F09F7D0D64E9}"/>
    <cellStyle name="ป้อนค่า 3 4 4 3" xfId="22433" xr:uid="{4880CFB7-9BFB-4D04-A595-FCF9601BB324}"/>
    <cellStyle name="ป้อนค่า 3 4 4 4" xfId="15126" xr:uid="{848BF4CC-62BA-49B3-8B95-D480DF476387}"/>
    <cellStyle name="ป้อนค่า 3 4 4 5" xfId="32244" xr:uid="{001CB08A-6876-4585-9749-C3F50F2D5F08}"/>
    <cellStyle name="ป้อนค่า 3 4 5" xfId="1205" xr:uid="{FEB3D595-1562-4E44-A61F-688BA7E3FD18}"/>
    <cellStyle name="ป้อนค่า 3 4 5 2" xfId="10400" xr:uid="{63FA8C54-74CE-47DB-BACE-85985A276C62}"/>
    <cellStyle name="ป้อนค่า 3 4 5 3" xfId="14422" xr:uid="{4BFD0889-8A80-4D0E-A54F-8FAC2479FFD4}"/>
    <cellStyle name="ป้อนค่า 3 4 5 4" xfId="22187" xr:uid="{D494FCBE-85FB-471A-8909-70315E91715A}"/>
    <cellStyle name="ป้อนค่า 3 4 5 5" xfId="24552" xr:uid="{4A6E82A7-8A22-4690-B004-5538C2420667}"/>
    <cellStyle name="ป้อนค่า 3 4 5 6" xfId="29624" xr:uid="{C8C7F19F-DE10-49FD-91EB-B5CE8F8033E9}"/>
    <cellStyle name="ป้อนค่า 3 4 6" xfId="864" xr:uid="{27405A09-D666-4283-A297-C5C6CC6681CB}"/>
    <cellStyle name="ป้อนค่า 3 4 6 2" xfId="10059" xr:uid="{2E4C7040-62A8-4BF6-8BD3-128D81ADAA0C}"/>
    <cellStyle name="ป้อนค่า 3 4 6 3" xfId="16609" xr:uid="{C62D9867-445A-4307-B813-6E05E4D61B63}"/>
    <cellStyle name="ป้อนค่า 3 4 6 4" xfId="21846" xr:uid="{FA3D70FE-A972-45DF-9B42-46E951AF9FD4}"/>
    <cellStyle name="ป้อนค่า 3 4 6 5" xfId="26449" xr:uid="{5017EF0E-0224-495A-B0E1-5457F8F32DA0}"/>
    <cellStyle name="ป้อนค่า 3 4 6 6" xfId="31551" xr:uid="{25C22C8A-1EBB-45BC-9E35-739DEA67B8A4}"/>
    <cellStyle name="ป้อนค่า 3 4 7" xfId="597" xr:uid="{C092E0DC-48D2-4AAF-9539-4860B1CA5496}"/>
    <cellStyle name="ป้อนค่า 3 4 7 2" xfId="9792" xr:uid="{2A32D88E-0BC0-4AA9-9130-D3C0656EBFDD}"/>
    <cellStyle name="ป้อนค่า 3 4 7 3" xfId="16342" xr:uid="{2C0B3ABE-6203-4519-876D-3B4DA7CF0BFB}"/>
    <cellStyle name="ป้อนค่า 3 4 7 4" xfId="21604" xr:uid="{7F00DA65-5F6A-44AC-9F37-D5606826BA36}"/>
    <cellStyle name="ป้อนค่า 3 4 7 5" xfId="26185" xr:uid="{390BFDAC-8ED1-49E1-AF4B-6CDDEDBC083D}"/>
    <cellStyle name="ป้อนค่า 3 4 8" xfId="233" xr:uid="{1AD444AE-351F-4142-8D1B-B8E5FAE6039C}"/>
    <cellStyle name="ป้อนค่า 3 4 8 2" xfId="9428" xr:uid="{D233EBB7-47A6-4291-8102-2F3D7E62064E}"/>
    <cellStyle name="ป้อนค่า 3 4 8 3" xfId="16004" xr:uid="{9908BDC3-62D2-4549-A42E-C99CF0AB6735}"/>
    <cellStyle name="ป้อนค่า 3 4 8 4" xfId="19637" xr:uid="{678A5C88-5A49-4E08-96E5-48E6A5067ADF}"/>
    <cellStyle name="ป้อนค่า 3 4 8 5" xfId="25850" xr:uid="{281BB828-F759-4C2D-A1FD-F5A517D57A87}"/>
    <cellStyle name="ป้อนค่า 3 4 9" xfId="14284" xr:uid="{4039F4EF-0ACA-439F-AE5B-CCD85C66EC0B}"/>
    <cellStyle name="ป้อนค่า 3 5" xfId="4498" xr:uid="{6AF6B8D9-B25B-4239-B75A-6C28E8DF7703}"/>
    <cellStyle name="ป้อนค่า 3 5 2" xfId="13693" xr:uid="{3607C465-AFAB-4E24-9BAD-FE5286147271}"/>
    <cellStyle name="ป้อนค่า 3 5 3" xfId="19106" xr:uid="{BFFA66EE-002B-4122-980F-C3D5215996B6}"/>
    <cellStyle name="ป้อนค่า 3 5 4" xfId="23608" xr:uid="{07974DC5-70AD-4C91-8CF5-B1E1B8BB9EB8}"/>
    <cellStyle name="ป้อนค่า 3 5 5" xfId="28903" xr:uid="{B27ED6D9-F8D6-422C-9CCC-4A6C55D1F7A8}"/>
    <cellStyle name="ป้อนค่า 3 5 6" xfId="33808" xr:uid="{24A9AEBB-5E07-41B9-AEB7-2A4D2289B733}"/>
    <cellStyle name="ป้อนค่า 3 6" xfId="4149" xr:uid="{393DA2A8-A549-4CEC-8FD9-EA92454996AA}"/>
    <cellStyle name="ป้อนค่า 3 6 2" xfId="13344" xr:uid="{C281E3D5-0AC2-4106-BD29-87EDE4B18769}"/>
    <cellStyle name="ป้อนค่า 3 6 3" xfId="18757" xr:uid="{89A3E53E-CEDD-4E5E-9F62-48C09DCB433A}"/>
    <cellStyle name="ป้อนค่า 3 6 4" xfId="19618" xr:uid="{AD8234D1-553B-49EF-9D51-78AE80E54B36}"/>
    <cellStyle name="ป้อนค่า 3 6 5" xfId="28554" xr:uid="{CC0CFEDF-5365-456F-B6BD-5C4D0C046806}"/>
    <cellStyle name="ป้อนค่า 3 6 6" xfId="33505" xr:uid="{94AD01A8-1708-47C1-96B3-6854571EB72C}"/>
    <cellStyle name="ป้อนค่า 3 7" xfId="3079" xr:uid="{B8A466F9-139F-42EC-9EB0-042D781FD264}"/>
    <cellStyle name="ป้อนค่า 3 7 2" xfId="12274" xr:uid="{E801AFF5-2327-4E2F-8D24-7FEEA884BA62}"/>
    <cellStyle name="ป้อนค่า 3 7 3" xfId="23163" xr:uid="{FA3C2231-46CC-4217-A115-69A50291DE70}"/>
    <cellStyle name="ป้อนค่า 3 7 4" xfId="25700" xr:uid="{6E6C154E-A3FF-4717-8077-F44E27A02BAD}"/>
    <cellStyle name="ป้อนค่า 3 7 5" xfId="30907" xr:uid="{E2D0500C-4CD5-4090-89D1-0064D2714818}"/>
    <cellStyle name="ป้อนค่า 3 8" xfId="908" xr:uid="{EC51AA6F-3F1B-46A8-A95C-35E7C911D871}"/>
    <cellStyle name="ป้อนค่า 3 8 2" xfId="10103" xr:uid="{D49B44E6-2728-4E18-BDD7-189D54F08A89}"/>
    <cellStyle name="ป้อนค่า 3 8 3" xfId="16653" xr:uid="{B4586ACB-36A0-4125-89C2-D9B51C8CEDB3}"/>
    <cellStyle name="ป้อนค่า 3 8 4" xfId="21890" xr:uid="{CD565B97-8957-4B86-8BCB-2036C2D890E0}"/>
    <cellStyle name="ป้อนค่า 3 8 5" xfId="26493" xr:uid="{2C9B2028-9E68-4CDF-80A2-2A3187CF8E74}"/>
    <cellStyle name="ป้อนค่า 3 8 6" xfId="31583" xr:uid="{5D93A7C4-2125-4A85-AA8F-411F0414D75D}"/>
    <cellStyle name="ป้อนค่า 3 9" xfId="3377" xr:uid="{A85DF94F-6F71-4316-9AD1-6EEA981BA0A6}"/>
    <cellStyle name="ป้อนค่า 3 9 2" xfId="12572" xr:uid="{6055F176-D110-4135-80B2-A8EC2F636131}"/>
    <cellStyle name="ป้อนค่า 3 9 3" xfId="18046" xr:uid="{C0C76848-E524-4CCE-AA40-19E4D968E205}"/>
    <cellStyle name="ป้อนค่า 3 9 4" xfId="20007" xr:uid="{E9AB82CA-9F5D-402E-B403-60BAF51FDDA6}"/>
    <cellStyle name="ป้อนค่า 3 9 5" xfId="26832" xr:uid="{DBBFF76D-239B-4439-A5FC-8464FF6ADD13}"/>
    <cellStyle name="ป้อนค่า 4" xfId="5465" xr:uid="{75C0CD17-5948-4D78-ABC0-ED8358BD769C}"/>
    <cellStyle name="ป้อนค่า 4 10" xfId="24530" xr:uid="{66D486CE-48EE-4FA1-8BEF-80A4A1B721D1}"/>
    <cellStyle name="ป้อนค่า 4 11" xfId="29842" xr:uid="{69BCD15D-C215-45D2-99C2-85C3527AC6E6}"/>
    <cellStyle name="ป้อนค่า 4 2" xfId="5029" xr:uid="{932A7E56-7BEF-486B-A751-B01355329E87}"/>
    <cellStyle name="ป้อนค่า 4 2 10" xfId="24094" xr:uid="{86EA3078-22CC-4760-A8F4-AA7C7FEE95FC}"/>
    <cellStyle name="ป้อนค่า 4 2 11" xfId="29428" xr:uid="{6EE73286-F5DA-4D4E-9B6E-067B1CED067D}"/>
    <cellStyle name="ป้อนค่า 4 2 12" xfId="34212" xr:uid="{FE7E353E-0B84-49D2-854D-CDA069DAC504}"/>
    <cellStyle name="ป้อนค่า 4 2 2" xfId="2519" xr:uid="{793ECBDA-1D0A-463C-A47A-86482D09AA21}"/>
    <cellStyle name="ป้อนค่า 4 2 2 2" xfId="11714" xr:uid="{1FF14093-BCE6-44E9-8A95-B73583C2F4B0}"/>
    <cellStyle name="ป้อนค่า 4 2 2 3" xfId="14821" xr:uid="{1102F6FE-A903-41EA-B4A5-B4BB91D14FA3}"/>
    <cellStyle name="ป้อนค่า 4 2 2 4" xfId="22947" xr:uid="{CE715326-4480-4484-8B43-8B1B1AB4B45B}"/>
    <cellStyle name="ป้อนค่า 4 2 2 5" xfId="27645" xr:uid="{45AE4641-703D-46F4-A63F-655A81E138E6}"/>
    <cellStyle name="ป้อนค่า 4 2 2 6" xfId="32628" xr:uid="{B096161A-C4DF-4D24-9221-BAE18C92816A}"/>
    <cellStyle name="ป้อนค่า 4 2 3" xfId="2064" xr:uid="{B89474F0-5158-4993-BD4F-C12068BD0318}"/>
    <cellStyle name="ป้อนค่า 4 2 3 2" xfId="11259" xr:uid="{004BBB9D-2F43-4F32-8148-143F631F16F1}"/>
    <cellStyle name="ป้อนค่า 4 2 3 3" xfId="15422" xr:uid="{A3EA6715-E313-40CE-BE11-E71DAAC22709}"/>
    <cellStyle name="ป้อนค่า 4 2 3 4" xfId="22862" xr:uid="{5B811143-4582-4DCE-BACA-7F5890A266AC}"/>
    <cellStyle name="ป้อนค่า 4 2 3 5" xfId="25503" xr:uid="{2DC9DBDF-5C7B-451E-A861-A5A5E384A371}"/>
    <cellStyle name="ป้อนค่า 4 2 3 6" xfId="30924" xr:uid="{ABBDF2E5-65B7-4DC5-A906-9746ADA0FDE2}"/>
    <cellStyle name="ป้อนค่า 4 2 4" xfId="1595" xr:uid="{D95516ED-3CD0-40BB-9BB9-F3BFA59AA689}"/>
    <cellStyle name="ป้อนค่า 4 2 4 2" xfId="10790" xr:uid="{D6FD115E-5E15-4969-B08C-EFA7362CCE32}"/>
    <cellStyle name="ป้อนค่า 4 2 4 3" xfId="17035" xr:uid="{51AC85DE-2A03-4F92-8CDF-16D78489832C}"/>
    <cellStyle name="ป้อนค่า 4 2 4 4" xfId="14752" xr:uid="{BE2FC0EA-8549-48B1-A802-C87F72B7AE85}"/>
    <cellStyle name="ป้อนค่า 4 2 4 5" xfId="25459" xr:uid="{C3703898-C889-4236-B49F-43284A41839B}"/>
    <cellStyle name="ป้อนค่า 4 2 4 6" xfId="31890" xr:uid="{77FEEA7D-AE6E-427D-930A-0180C69EC4AF}"/>
    <cellStyle name="ป้อนค่า 4 2 5" xfId="1146" xr:uid="{34F4E924-A661-47CA-9AAA-D411E2AF1E92}"/>
    <cellStyle name="ป้อนค่า 4 2 5 2" xfId="10341" xr:uid="{940AACCB-9139-4159-93D4-819095CA8F1D}"/>
    <cellStyle name="ป้อนค่า 4 2 5 3" xfId="22128" xr:uid="{6B255A3A-2004-49C0-AD9C-6FF9E934C8D5}"/>
    <cellStyle name="ป้อนค่า 4 2 5 4" xfId="24540" xr:uid="{D1D57E0A-BC84-4827-8C4E-B6BD0E036810}"/>
    <cellStyle name="ป้อนค่า 4 2 5 5" xfId="32075" xr:uid="{943FAB25-4E10-4B05-B9ED-2881893C76BA}"/>
    <cellStyle name="ป้อนค่า 4 2 6" xfId="817" xr:uid="{6A535015-A8BA-41AC-A61B-1F9663CF0839}"/>
    <cellStyle name="ป้อนค่า 4 2 6 2" xfId="10012" xr:uid="{49B1EBD4-DC10-4497-A95A-B04F003B587F}"/>
    <cellStyle name="ป้อนค่า 4 2 6 3" xfId="16562" xr:uid="{0FB7CB70-5F3B-4ABF-BDEE-E45393842E4B}"/>
    <cellStyle name="ป้อนค่า 4 2 6 4" xfId="21799" xr:uid="{456919EE-0F9D-4CDD-A480-487BC6B08C6F}"/>
    <cellStyle name="ป้อนค่า 4 2 6 5" xfId="26402" xr:uid="{7D2E5CB9-87A9-44FB-A4E2-000AFD5C138A}"/>
    <cellStyle name="ป้อนค่า 4 2 6 6" xfId="31504" xr:uid="{98325A9C-3663-4EF1-A59A-82185A7828E4}"/>
    <cellStyle name="ป้อนค่า 4 2 7" xfId="538" xr:uid="{13D80E00-FBDC-43F7-AF85-C385989FF4DE}"/>
    <cellStyle name="ป้อนค่า 4 2 7 2" xfId="9733" xr:uid="{D7628734-F1C5-434B-A51B-E42A1B711C0E}"/>
    <cellStyle name="ป้อนค่า 4 2 7 3" xfId="16296" xr:uid="{3219C324-9881-40D2-8A13-38620376C645}"/>
    <cellStyle name="ป้อนค่า 4 2 7 4" xfId="21546" xr:uid="{C925F852-B411-49B5-AD3D-382DC363F113}"/>
    <cellStyle name="ป้อนค่า 4 2 7 5" xfId="26140" xr:uid="{131627B4-A581-47D3-83DD-85754D02774F}"/>
    <cellStyle name="ป้อนค่า 4 2 7 6" xfId="32047" xr:uid="{BB0BE49C-94DF-45B8-9CEB-47CBD680C96A}"/>
    <cellStyle name="ป้อนค่า 4 2 8" xfId="174" xr:uid="{B42E823C-0804-4BF1-86A7-4978C5E09EC0}"/>
    <cellStyle name="ป้อนค่า 4 2 8 2" xfId="9369" xr:uid="{33DFBBA9-7B1E-4366-A5D4-76287F1D2929}"/>
    <cellStyle name="ป้อนค่า 4 2 8 3" xfId="15945" xr:uid="{D2066017-20D8-43FC-9F3E-E9BB73B1E491}"/>
    <cellStyle name="ป้อนค่า 4 2 8 4" xfId="14876" xr:uid="{8B1CEA54-0B22-4E21-9556-C60F3445660F}"/>
    <cellStyle name="ป้อนค่า 4 2 8 5" xfId="25791" xr:uid="{C429F2E8-D820-4C72-A1C0-11175D1927B5}"/>
    <cellStyle name="ป้อนค่า 4 2 8 6" xfId="31061" xr:uid="{83EF80EA-97BE-4039-AC05-B44DE32692F3}"/>
    <cellStyle name="ป้อนค่า 4 2 9" xfId="14224" xr:uid="{C04E3ECA-69D9-4188-8875-5B081D41B41B}"/>
    <cellStyle name="ป้อนค่า 4 3" xfId="6166" xr:uid="{17DACA14-9D55-49E6-A42F-B3D9E91AC044}"/>
    <cellStyle name="ป้อนค่า 4 3 10" xfId="25230" xr:uid="{ED705671-B432-40F2-964F-0D8B05192EE4}"/>
    <cellStyle name="ป้อนค่า 4 3 11" xfId="30515" xr:uid="{4D2447B0-9A08-48AE-B1E4-A397DEEC20CE}"/>
    <cellStyle name="ป้อนค่า 4 3 2" xfId="3258" xr:uid="{F0C00ADE-117A-436C-8D45-6E8E2BF10090}"/>
    <cellStyle name="ป้อนค่า 4 3 2 2" xfId="12453" xr:uid="{601F67C0-5156-4831-8B37-C14B76219177}"/>
    <cellStyle name="ป้อนค่า 4 3 2 3" xfId="17982" xr:uid="{30891F41-6D59-46DC-8C96-28CD2D06FC4B}"/>
    <cellStyle name="ป้อนค่า 4 3 2 4" xfId="22492" xr:uid="{6084CB73-9B7C-42C9-B3CE-49194E54E5FE}"/>
    <cellStyle name="ป้อนค่า 4 3 2 5" xfId="26941" xr:uid="{94132420-86F9-4054-A025-F64B41E766F4}"/>
    <cellStyle name="ป้อนค่า 4 3 2 6" xfId="31844" xr:uid="{F8D4D036-34CD-4D5C-95FC-2540D7AEEE32}"/>
    <cellStyle name="ป้อนค่า 4 3 3" xfId="2910" xr:uid="{B2BFE3CE-D55A-4611-85C0-E33FAC36A019}"/>
    <cellStyle name="ป้อนค่า 4 3 3 2" xfId="12105" xr:uid="{A4AFA5DF-1A3F-47D5-BCAB-51F085C38F7B}"/>
    <cellStyle name="ป้อนค่า 4 3 3 3" xfId="14854" xr:uid="{DC027CEC-57AE-4B09-976D-01F0B73C5269}"/>
    <cellStyle name="ป้อนค่า 4 3 3 4" xfId="16848" xr:uid="{C68AFBA6-A838-412B-B2BE-BD8219FBA4DB}"/>
    <cellStyle name="ป้อนค่า 4 3 3 5" xfId="24467" xr:uid="{D1667C3B-B52B-408B-882A-1CD425F84916}"/>
    <cellStyle name="ป้อนค่า 4 3 3 6" xfId="30462" xr:uid="{05669F89-4BF9-408D-848A-00DD8647C7BB}"/>
    <cellStyle name="ป้อนค่า 4 3 4" xfId="3739" xr:uid="{696915C1-06DF-4A5A-A40B-C7C43118DEFB}"/>
    <cellStyle name="ป้อนค่า 4 3 4 2" xfId="12934" xr:uid="{431EF3F4-5B2C-477A-B403-6D7725A2BA31}"/>
    <cellStyle name="ป้อนค่า 4 3 4 3" xfId="20497" xr:uid="{3BB9B033-8618-4BAD-914A-18BA7F024154}"/>
    <cellStyle name="ป้อนค่า 4 3 4 4" xfId="28173" xr:uid="{E5322D67-0CD7-4C16-AF42-91911D5B2A0E}"/>
    <cellStyle name="ป้อนค่า 4 3 4 5" xfId="33178" xr:uid="{B030FD4F-225F-42FB-82E8-1D74B7C0EBC1}"/>
    <cellStyle name="ป้อนค่า 4 3 5" xfId="3439" xr:uid="{A26D4CE3-B389-418D-861E-EB32A6976A01}"/>
    <cellStyle name="ป้อนค่า 4 3 5 2" xfId="12634" xr:uid="{61D96B11-E860-4E3B-880E-3E1BD7EF767E}"/>
    <cellStyle name="ป้อนค่า 4 3 5 3" xfId="18105" xr:uid="{ACD5F7CE-6AF6-4EFC-9D5D-DE156172139C}"/>
    <cellStyle name="ป้อนค่า 4 3 5 4" xfId="19968" xr:uid="{926EEA25-7844-4A96-BE64-2CC8C55B1624}"/>
    <cellStyle name="ป้อนค่า 4 3 5 5" xfId="27911" xr:uid="{64915407-72B4-4FD0-9559-7C64E060556B}"/>
    <cellStyle name="ป้อนค่า 4 3 5 6" xfId="30661" xr:uid="{A1DDB135-A79A-445C-AB2C-A9BCF05848EC}"/>
    <cellStyle name="ป้อนค่า 4 3 6" xfId="3321" xr:uid="{FC2C79F3-53A0-4D67-93BD-8D574654ACE6}"/>
    <cellStyle name="ป้อนค่า 4 3 6 2" xfId="12516" xr:uid="{314DBB1F-3413-4E17-9556-BED924A33440}"/>
    <cellStyle name="ป้อนค่า 4 3 6 3" xfId="18015" xr:uid="{050DEBDA-A121-4EB8-9771-5888FC33C184}"/>
    <cellStyle name="ป้อนค่า 4 3 6 4" xfId="18939" xr:uid="{A2D7E2D0-69E0-4C5F-B2FD-370938C4337B}"/>
    <cellStyle name="ป้อนค่า 4 3 6 5" xfId="20324" xr:uid="{77FDEC4A-E95C-47D5-838A-7D3CD4F2A507}"/>
    <cellStyle name="ป้อนค่า 4 3 6 6" xfId="32854" xr:uid="{64A8046F-918E-465A-879E-8EE9BB6E3440}"/>
    <cellStyle name="ป้อนค่า 4 3 7" xfId="3723" xr:uid="{87ECBCFB-82BE-4034-8B51-8BF47C3A0BCE}"/>
    <cellStyle name="ป้อนค่า 4 3 7 2" xfId="12918" xr:uid="{0D1298EE-9B9A-42CB-8DEC-C67011524E7E}"/>
    <cellStyle name="ป้อนค่า 4 3 7 3" xfId="18348" xr:uid="{A8852BD1-0BBB-4D55-90C7-3E3516C3B743}"/>
    <cellStyle name="ป้อนค่า 4 3 7 4" xfId="19709" xr:uid="{D806C23C-0182-4DC9-B7DE-372BAE8A5E39}"/>
    <cellStyle name="ป้อนค่า 4 3 7 5" xfId="28160" xr:uid="{0449F175-E605-465D-855A-B6999D4CEFC1}"/>
    <cellStyle name="ป้อนค่า 4 3 8" xfId="3955" xr:uid="{8BFD8265-3166-4926-9B6A-A1B8BFED11B3}"/>
    <cellStyle name="ป้อนค่า 4 3 8 2" xfId="13150" xr:uid="{AB249773-9222-4CB3-8A70-ECD9D61951A4}"/>
    <cellStyle name="ป้อนค่า 4 3 8 3" xfId="18563" xr:uid="{00272ED9-4CCC-469E-A4E7-A308DA4C14F3}"/>
    <cellStyle name="ป้อนค่า 4 3 8 4" xfId="18342" xr:uid="{1A265719-4087-4B92-A6B7-A9094F312DF0}"/>
    <cellStyle name="ป้อนค่า 4 3 8 5" xfId="28364" xr:uid="{4F788709-EEC0-4FF8-8545-D6B0A634456D}"/>
    <cellStyle name="ป้อนค่า 4 3 9" xfId="15361" xr:uid="{C2AC754F-0676-42ED-A5CF-AB64C8CC40BA}"/>
    <cellStyle name="ป้อนค่า 4 4" xfId="2339" xr:uid="{8E061868-62D0-4B89-A3A8-835DC7AAFB2D}"/>
    <cellStyle name="ป้อนค่า 4 4 2" xfId="11534" xr:uid="{F03192F9-3BE3-4F34-95F0-4C6751539AEE}"/>
    <cellStyle name="ป้อนค่า 4 4 3" xfId="17708" xr:uid="{5A472B9D-44B3-4C75-8A46-5A92B2C1D6BC}"/>
    <cellStyle name="ป้อนค่า 4 4 4" xfId="21237" xr:uid="{5C3EC109-A156-4B02-8960-0769A64CA5EC}"/>
    <cellStyle name="ป้อนค่า 4 4 5" xfId="27527" xr:uid="{65C5E00E-576F-430A-A435-A7D1B5E5072A}"/>
    <cellStyle name="ป้อนค่า 4 4 6" xfId="31996" xr:uid="{AD790168-9F4F-43B2-BA07-660C75CDB76C}"/>
    <cellStyle name="ป้อนค่า 4 5" xfId="1848" xr:uid="{D7E00E0E-128A-4A02-BA3C-C661C408DFAD}"/>
    <cellStyle name="ป้อนค่า 4 5 2" xfId="11043" xr:uid="{669028DD-180B-4F5E-827C-371F43CE439A}"/>
    <cellStyle name="ป้อนค่า 4 5 3" xfId="14748" xr:uid="{98E79571-3DE9-49EE-8A16-FDC0AD0AFF10}"/>
    <cellStyle name="ป้อนค่า 4 5 4" xfId="22794" xr:uid="{C32EF047-FA18-4C87-A761-C85A2E66EEE9}"/>
    <cellStyle name="ป้อนค่า 4 5 5" xfId="20348" xr:uid="{35AD6213-A629-491E-BF83-195119201C20}"/>
    <cellStyle name="ป้อนค่า 4 5 6" xfId="30946" xr:uid="{44F9F2B0-B858-4497-89B9-3A1A02DDE01B}"/>
    <cellStyle name="ป้อนค่า 4 6" xfId="1395" xr:uid="{2AA76D86-64E9-4948-A6A4-40844E6C307C}"/>
    <cellStyle name="ป้อนค่า 4 6 2" xfId="10590" xr:uid="{A412D8BB-0A84-4BC5-8F8F-871A258FDDF4}"/>
    <cellStyle name="ป้อนค่า 4 6 3" xfId="20544" xr:uid="{C92FCA27-0BA1-4848-BA43-2288FD605C50}"/>
    <cellStyle name="ป้อนค่า 4 6 4" xfId="27128" xr:uid="{D039012D-2595-4834-A383-06A5FEC0A550}"/>
    <cellStyle name="ป้อนค่า 4 6 5" xfId="29284" xr:uid="{B67AAEA6-136B-4AA0-8CA8-9117CFE96526}"/>
    <cellStyle name="ป้อนค่า 4 7" xfId="4821" xr:uid="{25AA1387-17B3-432E-8642-C595267B2714}"/>
    <cellStyle name="ป้อนค่า 4 7 2" xfId="14016" xr:uid="{FEDAF5DD-9317-4A4B-902F-0B3D2168C0BA}"/>
    <cellStyle name="ป้อนค่า 4 7 3" xfId="19429" xr:uid="{44DE7E85-613F-4D19-BCB4-237C32858C41}"/>
    <cellStyle name="ป้อนค่า 4 7 4" xfId="23886" xr:uid="{FE5D4AB7-5E44-444E-9328-5198CBF5FE9F}"/>
    <cellStyle name="ป้อนค่า 4 7 5" xfId="29226" xr:uid="{8E110612-1419-46EE-A36E-8A36820C438F}"/>
    <cellStyle name="ป้อนค่า 4 7 6" xfId="34099" xr:uid="{36DDD219-7E50-448E-8184-BFB77115E611}"/>
    <cellStyle name="ป้อนค่า 4 8" xfId="364" xr:uid="{4A2CA87C-20DD-4173-AEE8-D53799684099}"/>
    <cellStyle name="ป้อนค่า 4 8 2" xfId="9559" xr:uid="{81EB3B5A-DBF3-4FF2-945B-03E1654A2348}"/>
    <cellStyle name="ป้อนค่า 4 8 3" xfId="16135" xr:uid="{D1D17FB2-ECC3-4C51-84CB-32452089F06C}"/>
    <cellStyle name="ป้อนค่า 4 8 4" xfId="21372" xr:uid="{135C3935-A6D2-43C4-B9F6-E69B8E7AED30}"/>
    <cellStyle name="ป้อนค่า 4 8 5" xfId="25981" xr:uid="{B03A9DFC-5E2B-4265-B78C-58FD9244AB48}"/>
    <cellStyle name="ป้อนค่า 4 8 6" xfId="31158" xr:uid="{6A2BEF49-BFCA-4661-B530-3C44A34D5B2A}"/>
    <cellStyle name="ป้อนค่า 4 9" xfId="14660" xr:uid="{748E220B-C6E9-45F5-A2F7-51429FDB9DCC}"/>
    <cellStyle name="ป้อนค่า 5" xfId="5913" xr:uid="{F3FC9D9A-B24F-40C8-BF80-A5AAA75F17E1}"/>
    <cellStyle name="ป้อนค่า 5 10" xfId="20521" xr:uid="{58C8EDBA-69D2-4BEF-A7CA-39A83AA87CAC}"/>
    <cellStyle name="ป้อนค่า 5 11" xfId="30269" xr:uid="{540D40D8-7AB0-4F8C-A326-7AA3415B99D1}"/>
    <cellStyle name="ป้อนค่า 5 12" xfId="34342" xr:uid="{5508FCC4-7B70-45F9-80DC-EF41BA70C17E}"/>
    <cellStyle name="ป้อนค่า 5 2" xfId="3064" xr:uid="{FE7A0B95-084D-4A19-BC68-34737B351F90}"/>
    <cellStyle name="ป้อนค่า 5 2 2" xfId="12259" xr:uid="{1F06FB70-E43C-42D7-B8D6-C25FF8951977}"/>
    <cellStyle name="ป้อนค่า 5 2 3" xfId="14482" xr:uid="{F2DF5278-CF3B-4D34-B6F7-0E16CB03CEF6}"/>
    <cellStyle name="ป้อนค่า 5 2 4" xfId="23148" xr:uid="{21E91E7C-68F3-49F7-8D02-94F0A906B43C}"/>
    <cellStyle name="ป้อนค่า 5 2 5" xfId="27746" xr:uid="{CC32B0FA-163C-4A80-BD33-1BBED878B0AF}"/>
    <cellStyle name="ป้อนค่า 5 2 6" xfId="31827" xr:uid="{76D83575-3094-4FFB-9B47-9847049E1F27}"/>
    <cellStyle name="ป้อนค่า 5 3" xfId="4631" xr:uid="{1DA10D5E-1F70-4821-A7F3-C2E1A648B588}"/>
    <cellStyle name="ป้อนค่า 5 3 2" xfId="13826" xr:uid="{FE70A293-5E97-402B-B0F2-BBBE33118974}"/>
    <cellStyle name="ป้อนค่า 5 3 3" xfId="19239" xr:uid="{BAC02E06-1103-4993-97EF-999EDFA1353F}"/>
    <cellStyle name="ป้อนค่า 5 3 4" xfId="23720" xr:uid="{FBDD465E-B229-4F49-A6A5-D06098608690}"/>
    <cellStyle name="ป้อนค่า 5 3 5" xfId="29036" xr:uid="{9AF82218-1AFF-4C53-A25D-8E099A3C2A84}"/>
    <cellStyle name="ป้อนค่า 5 3 6" xfId="33931" xr:uid="{112DB9F6-76D8-4ED9-9CFB-DF00C806C540}"/>
    <cellStyle name="ป้อนค่า 5 4" xfId="2319" xr:uid="{6BB1A655-40D1-4D80-9D0A-37DC97E02E2C}"/>
    <cellStyle name="ป้อนค่า 5 4 2" xfId="11514" xr:uid="{7A2D248B-5BF5-4A1E-9F95-81D9D630285E}"/>
    <cellStyle name="ป้อนค่า 5 4 3" xfId="17690" xr:uid="{4679ED40-C43C-4996-8DCD-D7AE515B975B}"/>
    <cellStyle name="ป้อนค่า 5 4 4" xfId="22903" xr:uid="{285CEDF2-882A-4A27-9BE3-B9F8A8E5E7DF}"/>
    <cellStyle name="ป้อนค่า 5 4 5" xfId="27508" xr:uid="{6CF9A076-9E2E-48DB-80F2-D9D817A469B2}"/>
    <cellStyle name="ป้อนค่า 5 4 6" xfId="32549" xr:uid="{FF654094-8084-43BB-8E6F-2F3FF7FBE999}"/>
    <cellStyle name="ป้อนค่า 5 5" xfId="3994" xr:uid="{FE5D9E21-3091-49F4-A7A4-D034B02ACEE7}"/>
    <cellStyle name="ป้อนค่า 5 5 2" xfId="13189" xr:uid="{99979AA9-1CEE-45F6-BB14-974E9C043FA2}"/>
    <cellStyle name="ป้อนค่า 5 5 3" xfId="18602" xr:uid="{4658B5CD-3270-47A4-AAEB-20552BF3FD3C}"/>
    <cellStyle name="ป้อนค่า 5 5 4" xfId="15563" xr:uid="{EACD98D6-4585-4A36-A47D-30A0222387AB}"/>
    <cellStyle name="ป้อนค่า 5 5 5" xfId="28403" xr:uid="{D825E626-A63B-4980-8A15-032264DD8B00}"/>
    <cellStyle name="ป้อนค่า 5 5 6" xfId="33373" xr:uid="{DE0C9513-22FB-45CD-875D-048292A193F0}"/>
    <cellStyle name="ป้อนค่า 5 6" xfId="4222" xr:uid="{78A103DA-AD71-4EB9-9BA3-3E4668C5863E}"/>
    <cellStyle name="ป้อนค่า 5 6 2" xfId="13417" xr:uid="{18910639-64F0-47BC-AB60-59B65D6E294E}"/>
    <cellStyle name="ป้อนค่า 5 6 3" xfId="18830" xr:uid="{96515205-2BD9-44E5-876E-B52285CE6A3C}"/>
    <cellStyle name="ป้อนค่า 5 6 4" xfId="17848" xr:uid="{1686CEE2-8DE8-4E40-8CF9-39B88922A0BE}"/>
    <cellStyle name="ป้อนค่า 5 6 5" xfId="28627" xr:uid="{AB8B8FE5-DCA2-4084-BB3B-B7A5697EAE0A}"/>
    <cellStyle name="ป้อนค่า 5 6 6" xfId="33570" xr:uid="{4BB39D23-DDB1-44E1-90A2-3880E472E353}"/>
    <cellStyle name="ป้อนค่า 5 7" xfId="3265" xr:uid="{0F769A6B-36A1-42A6-8BA5-91324B00A8C4}"/>
    <cellStyle name="ป้อนค่า 5 7 2" xfId="12460" xr:uid="{230A6241-5C81-4BE5-8D39-FB8EB560EBCB}"/>
    <cellStyle name="ป้อนค่า 5 7 3" xfId="11980" xr:uid="{BFA89977-AFEF-4D76-932F-44DC1D833E51}"/>
    <cellStyle name="ป้อนค่า 5 7 4" xfId="23225" xr:uid="{7F1CBD20-F279-4C9C-943C-8FA35A81AFDA}"/>
    <cellStyle name="ป้อนค่า 5 7 5" xfId="26948" xr:uid="{C016A9D7-DBF3-454D-B6FD-BD7146C16D10}"/>
    <cellStyle name="ป้อนค่า 5 7 6" xfId="32822" xr:uid="{698E5C52-F162-493B-AA1E-88D43A9D4CC7}"/>
    <cellStyle name="ป้อนค่า 5 8" xfId="1823" xr:uid="{A11F4FC3-40DA-43C2-84E9-62DD51BB1A8D}"/>
    <cellStyle name="ป้อนค่า 5 8 2" xfId="11018" xr:uid="{2B18703A-3089-4ABA-8771-67EA9FB8D49F}"/>
    <cellStyle name="ป้อนค่า 5 8 3" xfId="15064" xr:uid="{D1131BFA-4F0B-41A8-A4DF-1253BBF08E01}"/>
    <cellStyle name="ป้อนค่า 5 8 4" xfId="22291" xr:uid="{0586CE6F-B272-476D-A9B1-D6030CD99AF7}"/>
    <cellStyle name="ป้อนค่า 5 8 5" xfId="27325" xr:uid="{9FF7B350-7DB0-4188-888F-CA7DD0F8E8AB}"/>
    <cellStyle name="ป้อนค่า 5 8 6" xfId="30916" xr:uid="{3D2AE421-771A-42DF-A89A-7330C2CBE18A}"/>
    <cellStyle name="ป้อนค่า 5 9" xfId="15108" xr:uid="{3D183B9B-78AF-40A5-AA0E-421BA3992EC0}"/>
    <cellStyle name="ป้อนค่า 6" xfId="22602" xr:uid="{3A3D2933-BB83-4BD2-9AAF-69BCAE0A1FF6}"/>
    <cellStyle name="ป้อนค่า 7" xfId="32033" xr:uid="{D6F3627F-5327-4970-8A0E-B7D28C8ED14A}"/>
    <cellStyle name="ปานกลาง" xfId="7992" xr:uid="{ACA1A5B1-5DDB-445B-B65E-AECBF7F0D960}"/>
    <cellStyle name="ผลรวม" xfId="7986" xr:uid="{C80B47BF-E59F-47AA-8396-C7C5286DBB36}"/>
    <cellStyle name="ผลรวม 2" xfId="5912" xr:uid="{1F2116B1-905D-4D1D-BA3E-2156DC847467}"/>
    <cellStyle name="ผลรวม 2 10" xfId="30268" xr:uid="{D8EF0007-6073-4D70-A91B-51D115FEFE02}"/>
    <cellStyle name="ผลรวม 2 2" xfId="3063" xr:uid="{CFE7EA8D-8489-41BD-9283-425AA7BBC4B2}"/>
    <cellStyle name="ผลรวม 2 2 2" xfId="12258" xr:uid="{B9906FC8-8396-4E56-9187-DDE393F8D987}"/>
    <cellStyle name="ผลรวม 2 2 3" xfId="14885" xr:uid="{99AEB6FB-14D1-4C86-BBAB-22D3D38C1C35}"/>
    <cellStyle name="ผลรวม 2 2 4" xfId="23147" xr:uid="{02ECFE0B-483B-46F1-ACA4-2A31B355E2F6}"/>
    <cellStyle name="ผลรวม 2 2 5" xfId="27745" xr:uid="{9098F192-5B2C-4204-8E3F-C673A470602D}"/>
    <cellStyle name="ผลรวม 2 2 6" xfId="32712" xr:uid="{B8C4B854-0981-4168-B6FB-F8C6FBD9F97F}"/>
    <cellStyle name="ผลรวม 2 3" xfId="4632" xr:uid="{D87E4CF7-D4CA-46A7-8A87-AF0C5790430B}"/>
    <cellStyle name="ผลรวม 2 3 2" xfId="13827" xr:uid="{F1FEA935-360C-4F8E-B0F8-72EDAC256420}"/>
    <cellStyle name="ผลรวม 2 3 3" xfId="19240" xr:uid="{C007F475-7880-44AD-B26D-D15CD66ECEEE}"/>
    <cellStyle name="ผลรวม 2 3 4" xfId="23721" xr:uid="{CEDF403B-A67D-4C86-87BF-D8EAD3FBC65C}"/>
    <cellStyle name="ผลรวม 2 3 5" xfId="29037" xr:uid="{B1836C94-DEA8-4865-A1F4-6C5BDE60A29F}"/>
    <cellStyle name="ผลรวม 2 3 6" xfId="33932" xr:uid="{807B4361-B408-40B9-9CB8-083D7A608226}"/>
    <cellStyle name="ผลรวม 2 4" xfId="4507" xr:uid="{0A17ECD6-E1E9-492A-8544-5B71AE7B527C}"/>
    <cellStyle name="ผลรวม 2 4 2" xfId="13702" xr:uid="{DA21911F-8D3B-4594-8224-BC3F8C3C0610}"/>
    <cellStyle name="ผลรวม 2 4 3" xfId="19115" xr:uid="{224F7115-1B3D-478A-AC50-44AC50A8C1BD}"/>
    <cellStyle name="ผลรวม 2 4 4" xfId="22543" xr:uid="{2D77EAC5-3ACB-4291-BFB6-ED07D278FBA6}"/>
    <cellStyle name="ผลรวม 2 4 5" xfId="28912" xr:uid="{55033634-D5DC-4643-A528-C92859271640}"/>
    <cellStyle name="ผลรวม 2 4 6" xfId="33816" xr:uid="{81ADCBB7-D08B-404E-A5FF-34F286E8F222}"/>
    <cellStyle name="ผลรวม 2 5" xfId="3995" xr:uid="{CB351DFB-CC56-4CF1-BDA5-6E15C94881E5}"/>
    <cellStyle name="ผลรวม 2 5 2" xfId="13190" xr:uid="{51CDFF04-8D51-4A46-B74E-DF10C53787D0}"/>
    <cellStyle name="ผลรวม 2 5 3" xfId="18603" xr:uid="{B09B7A4D-F80F-466C-BD0F-1E868843AEE9}"/>
    <cellStyle name="ผลรวม 2 5 4" xfId="19668" xr:uid="{FD804713-A0CC-44E0-829F-66A2677213DF}"/>
    <cellStyle name="ผลรวม 2 5 5" xfId="28404" xr:uid="{261EF439-620D-44CB-9ABB-A675114E0425}"/>
    <cellStyle name="ผลรวม 2 5 6" xfId="33374" xr:uid="{6CF2F894-A87C-4020-A972-672F7B02E094}"/>
    <cellStyle name="ผลรวม 2 6" xfId="949" xr:uid="{91369B01-8322-4C04-8C05-E2EB8343E4B5}"/>
    <cellStyle name="ผลรวม 2 6 2" xfId="10144" xr:uid="{FB39F6A7-9C5C-4ED1-A224-329276E0EFFB}"/>
    <cellStyle name="ผลรวม 2 6 3" xfId="16694" xr:uid="{9E22DB69-B631-422E-9B01-417EED8BC355}"/>
    <cellStyle name="ผลรวม 2 6 4" xfId="21931" xr:uid="{922037F3-6C54-4082-B0FF-8BB99525B334}"/>
    <cellStyle name="ผลรวม 2 6 5" xfId="26534" xr:uid="{CE8B7C56-87C7-4C53-BEE9-20DF8118EFDC}"/>
    <cellStyle name="ผลรวม 2 6 6" xfId="31613" xr:uid="{3167F55B-BBDC-4DE1-AEE1-525F29D3FD5C}"/>
    <cellStyle name="ผลรวม 2 7" xfId="2126" xr:uid="{7BF54717-9E48-4D67-BD45-475FFFD1EF1C}"/>
    <cellStyle name="ผลรวม 2 7 2" xfId="11321" xr:uid="{3C925FC3-8C51-4D84-93A8-1810D1ED825A}"/>
    <cellStyle name="ผลรวม 2 7 3" xfId="17556" xr:uid="{0217C2A5-4112-47F0-8DC8-EC9C89E4F267}"/>
    <cellStyle name="ผลรวม 2 7 4" xfId="19554" xr:uid="{CF921944-D432-4041-849F-050FAEDD09F3}"/>
    <cellStyle name="ผลรวม 2 7 5" xfId="27394" xr:uid="{DEDD63FE-6085-4C4C-A35A-24565C656AF3}"/>
    <cellStyle name="ผลรวม 2 7 6" xfId="32407" xr:uid="{B455046C-A80D-4A00-ADF6-09204ABCDDF2}"/>
    <cellStyle name="ผลรวม 2 8" xfId="15107" xr:uid="{FF5EF89A-3ED8-4A24-8110-E212C50E7256}"/>
    <cellStyle name="ผลรวม 2 9" xfId="20520" xr:uid="{804B417B-6871-41BE-BFED-DC95E3FE74FC}"/>
    <cellStyle name="ผลรวม 3" xfId="5986" xr:uid="{51ACDCCA-0E6B-4073-9E31-3F1F3E419880}"/>
    <cellStyle name="ผลรวม 3 10" xfId="30340" xr:uid="{37D3729A-A529-42A6-8244-93767E7B5862}"/>
    <cellStyle name="ผลรวม 3 11" xfId="34361" xr:uid="{96619D37-79A4-4ED1-BA55-F9EC64B75408}"/>
    <cellStyle name="ผลรวม 3 2" xfId="3120" xr:uid="{02C7BAB1-E075-4FAB-B84D-0E38789AF6B0}"/>
    <cellStyle name="ผลรวม 3 2 2" xfId="12315" xr:uid="{FD918189-5A44-488D-AC75-606027918147}"/>
    <cellStyle name="ผลรวม 3 2 3" xfId="15334" xr:uid="{759DB36E-C854-4588-A6E7-5E64C92F7654}"/>
    <cellStyle name="ผลรวม 3 2 4" xfId="21073" xr:uid="{8457556D-0F9E-42D3-854B-2711794F0724}"/>
    <cellStyle name="ผลรวม 3 2 5" xfId="25197" xr:uid="{91DB9963-94BE-451F-9302-66B5C8406EFB}"/>
    <cellStyle name="ผลรวม 3 2 6" xfId="32726" xr:uid="{11B024EE-BBA2-4CF6-818E-EA6EEC1551C0}"/>
    <cellStyle name="ผลรวม 3 3" xfId="4582" xr:uid="{152A31F2-1257-4D2F-9F30-0C6BA0AC2F41}"/>
    <cellStyle name="ผลรวม 3 3 2" xfId="13777" xr:uid="{3B657F72-E66D-474D-8E32-E83ECB0155AF}"/>
    <cellStyle name="ผลรวม 3 3 3" xfId="19190" xr:uid="{0A6DE3B2-220A-42AE-A33D-1C002706462C}"/>
    <cellStyle name="ผลรวม 3 3 4" xfId="23680" xr:uid="{6E7BDBB2-521E-48AA-8806-A7B4F6EAD65D}"/>
    <cellStyle name="ผลรวม 3 3 5" xfId="28987" xr:uid="{82F85838-75EB-4654-B28A-3304963D5771}"/>
    <cellStyle name="ผลรวม 3 3 6" xfId="33885" xr:uid="{7BEB905E-44A0-4B24-948C-4C68F2F3098A}"/>
    <cellStyle name="ผลรวม 3 4" xfId="3644" xr:uid="{F9AEB89E-7164-4F7E-AB38-D97EBC145FA7}"/>
    <cellStyle name="ผลรวม 3 4 2" xfId="12839" xr:uid="{25AF4A50-F205-4C97-8BF3-69C0F41BA480}"/>
    <cellStyle name="ผลรวม 3 4 3" xfId="18282" xr:uid="{13C4BADD-3D5B-4910-B86B-294931E12AAF}"/>
    <cellStyle name="ผลรวม 3 4 4" xfId="22364" xr:uid="{45D7E448-9BD7-4963-BCE9-39CBFD449964}"/>
    <cellStyle name="ผลรวม 3 4 5" xfId="28090" xr:uid="{ADA39088-7AA1-4AA9-B660-BB91BFFEBA74}"/>
    <cellStyle name="ผลรวม 3 4 6" xfId="33104" xr:uid="{20E982B4-5CA9-492E-ACE5-212F9F331F03}"/>
    <cellStyle name="ผลรวม 3 5" xfId="4416" xr:uid="{69CEDA13-44A1-4E09-9639-3603C1A33E71}"/>
    <cellStyle name="ผลรวม 3 5 2" xfId="13611" xr:uid="{873C83E2-6C3C-4241-8E5D-EEA9C0B7A59E}"/>
    <cellStyle name="ผลรวม 3 5 3" xfId="19024" xr:uid="{42EED076-B583-40A1-8211-76E505922081}"/>
    <cellStyle name="ผลรวม 3 5 4" xfId="23537" xr:uid="{97DC8CDB-C752-4229-B238-3B77443F7713}"/>
    <cellStyle name="ผลรวม 3 5 5" xfId="28821" xr:uid="{52E6F9DD-3B42-48E8-BF06-2CCE979132BA}"/>
    <cellStyle name="ผลรวม 3 5 6" xfId="33735" xr:uid="{C6468888-57F1-436F-96A7-4456792D9029}"/>
    <cellStyle name="ผลรวม 3 6" xfId="3405" xr:uid="{986F2D16-BB8A-4701-9FA2-1921AA694AFB}"/>
    <cellStyle name="ผลรวม 3 6 2" xfId="12600" xr:uid="{31CDB223-146C-48B8-AABB-B8CD4CBD3843}"/>
    <cellStyle name="ผลรวม 3 6 3" xfId="18073" xr:uid="{63663ECF-97CF-4300-B893-75453049DF20}"/>
    <cellStyle name="ผลรวม 3 6 4" xfId="21214" xr:uid="{23A8EE7A-43A3-419A-90CE-66E4FA530C26}"/>
    <cellStyle name="ผลรวม 3 6 5" xfId="27888" xr:uid="{ED26DC14-1202-4114-BE11-DEBDACE861F7}"/>
    <cellStyle name="ผลรวม 3 6 6" xfId="32919" xr:uid="{84375E98-B2CA-40D1-8794-98CC845FA4FC}"/>
    <cellStyle name="ผลรวม 3 7" xfId="1453" xr:uid="{212B108B-1434-4EA6-AB60-C8A65D64A5FC}"/>
    <cellStyle name="ผลรวม 3 7 2" xfId="10648" xr:uid="{BA0B55FC-A742-4D11-8E51-EEE5EB8152E3}"/>
    <cellStyle name="ผลรวม 3 7 3" xfId="17305" xr:uid="{FFA42380-8722-47E6-9DAB-23AEB3092CE6}"/>
    <cellStyle name="ผลรวม 3 7 4" xfId="22245" xr:uid="{2826A183-30E1-4596-9DE4-D452C81FC927}"/>
    <cellStyle name="ผลรวม 3 7 5" xfId="26859" xr:uid="{B09A3829-8651-4E8F-A176-E3112E03D14E}"/>
    <cellStyle name="ผลรวม 3 7 6" xfId="31740" xr:uid="{8ABE494E-6912-42E6-A098-69A73D0A0040}"/>
    <cellStyle name="ผลรวม 3 8" xfId="15181" xr:uid="{B1744EF8-5EC8-4B2D-8A74-2E116BF7B250}"/>
    <cellStyle name="ผลรวม 3 9" xfId="25050" xr:uid="{50C9F44B-9591-403D-97FB-397CDBA939DC}"/>
    <cellStyle name="ผลรวม 4" xfId="5014" xr:uid="{C571E39F-DD59-4E4B-891A-C822772F0972}"/>
    <cellStyle name="ผลรวม 4 10" xfId="24079" xr:uid="{9DDE17A2-AE67-43AF-9F17-75E7A04F96EA}"/>
    <cellStyle name="ผลรวม 4 11" xfId="29414" xr:uid="{4F001CC7-2C09-4949-A1AB-9DEB6F535993}"/>
    <cellStyle name="ผลรวม 4 2" xfId="2505" xr:uid="{10E17FEF-D7E6-4767-93A2-A90AD942B86E}"/>
    <cellStyle name="ผลรวม 4 2 2" xfId="11700" xr:uid="{67D9D3DC-863C-4FD9-A003-91720FD191F3}"/>
    <cellStyle name="ผลรวม 4 2 3" xfId="15681" xr:uid="{351AB66D-D08E-43B0-AEE4-055F82E0D96B}"/>
    <cellStyle name="ผลรวม 4 2 4" xfId="21056" xr:uid="{D4127661-C232-4C8E-A2EC-BA33578209AE}"/>
    <cellStyle name="ผลรวม 4 2 5" xfId="27637" xr:uid="{97722C9B-3A84-465D-AE2C-F293E90747C8}"/>
    <cellStyle name="ผลรวม 4 2 6" xfId="29782" xr:uid="{C399DC82-318A-4E4A-AEE0-0A895F6A6B9F}"/>
    <cellStyle name="ผลรวม 4 3" xfId="2049" xr:uid="{B0EF5D84-5EF6-4593-BE4F-E6EC2DA3D38A}"/>
    <cellStyle name="ผลรวม 4 3 2" xfId="11244" xr:uid="{1B56CBDB-8BA5-489A-BDB0-A77CEE51C0DC}"/>
    <cellStyle name="ผลรวม 4 3 3" xfId="14936" xr:uid="{BDBB3538-C28E-477F-AADC-27E28F3FA198}"/>
    <cellStyle name="ผลรวม 4 3 4" xfId="20143" xr:uid="{67A603EB-F185-4A09-AECD-9C87E7D552D3}"/>
    <cellStyle name="ผลรวม 4 3 5" xfId="23907" xr:uid="{7D79888F-7D74-42D6-816E-D61B50B28EE5}"/>
    <cellStyle name="ผลรวม 4 3 6" xfId="32371" xr:uid="{0D210EB6-9128-4A2F-AAF1-CADC5CCDE695}"/>
    <cellStyle name="ผลรวม 4 4" xfId="1581" xr:uid="{5ECB31C6-896B-48A4-9411-640ABB690732}"/>
    <cellStyle name="ผลรวม 4 4 2" xfId="10776" xr:uid="{F2013B2D-3CAC-4AD5-A5B2-440E8A69C3AD}"/>
    <cellStyle name="ผลรวม 4 4 3" xfId="19623" xr:uid="{B6ADB3A2-2BCA-433E-A290-4A77E1EF65E6}"/>
    <cellStyle name="ผลรวม 4 4 4" xfId="27240" xr:uid="{F7A2E6F7-DC4B-4C16-BD50-12DF447BF467}"/>
    <cellStyle name="ผลรวม 4 4 5" xfId="30734" xr:uid="{682F9377-1D9C-428D-838D-E94F2CA1DC78}"/>
    <cellStyle name="ผลรวม 4 5" xfId="1131" xr:uid="{72D9095E-F478-40FA-B96C-DE8ABB2FF315}"/>
    <cellStyle name="ผลรวม 4 5 2" xfId="10326" xr:uid="{FFD24F61-1FD1-41FB-98CE-E17B33ACE8C7}"/>
    <cellStyle name="ผลรวม 4 5 3" xfId="14408" xr:uid="{09CC5863-D040-4FDD-8D1A-B4ED76E94777}"/>
    <cellStyle name="ผลรวม 4 5 4" xfId="22113" xr:uid="{0A20BC95-833E-4EBA-82A3-8C3687B05C1E}"/>
    <cellStyle name="ผลรวม 4 5 5" xfId="24537" xr:uid="{047F3477-86D7-42B4-B796-5B527660E78B}"/>
    <cellStyle name="ผลรวม 4 5 6" xfId="32072" xr:uid="{849F59EA-0234-436C-AEA3-B4C9A96595A4}"/>
    <cellStyle name="ผลรวม 4 6" xfId="812" xr:uid="{6C49C4B1-3EDD-4C47-A8B0-CD660C0959EE}"/>
    <cellStyle name="ผลรวม 4 6 2" xfId="10007" xr:uid="{97245ACB-B272-46FC-B15D-EAB9F2DDC339}"/>
    <cellStyle name="ผลรวม 4 6 3" xfId="16557" xr:uid="{C6762A25-03FC-4628-B71B-0823BD7F6401}"/>
    <cellStyle name="ผลรวม 4 6 4" xfId="21794" xr:uid="{23491E6B-5974-4EE7-894B-DD2306BEFA49}"/>
    <cellStyle name="ผลรวม 4 6 5" xfId="26397" xr:uid="{6F9F1295-6D9C-4624-97BA-9D8A5D6358BD}"/>
    <cellStyle name="ผลรวม 4 6 6" xfId="31500" xr:uid="{80C918C6-EE30-474C-8AB5-70217EA56C14}"/>
    <cellStyle name="ผลรวม 4 7" xfId="523" xr:uid="{48BB8C2E-9699-4A24-8996-E747EF439788}"/>
    <cellStyle name="ผลรวม 4 7 2" xfId="9718" xr:uid="{9E2179DB-999D-4946-95BD-13A5BEF66DF1}"/>
    <cellStyle name="ผลรวม 4 7 3" xfId="16282" xr:uid="{DDEC938C-9E79-422C-BD0F-F9A2DF651760}"/>
    <cellStyle name="ผลรวม 4 7 4" xfId="21531" xr:uid="{C2F7B02B-A62B-4969-A0BC-A6DF984BED42}"/>
    <cellStyle name="ผลรวม 4 7 5" xfId="26125" xr:uid="{D76E5991-C6D1-4F10-8DF1-1944B929903F}"/>
    <cellStyle name="ผลรวม 4 8" xfId="160" xr:uid="{5491E086-52B0-4903-BFFA-D9A1705A8016}"/>
    <cellStyle name="ผลรวม 4 8 2" xfId="9355" xr:uid="{F1C324AB-D2A2-42DE-8021-5807166A12EA}"/>
    <cellStyle name="ผลรวม 4 8 3" xfId="15931" xr:uid="{E701CDEE-4A74-4181-ACBC-4B8B8D2A5040}"/>
    <cellStyle name="ผลรวม 4 8 4" xfId="19851" xr:uid="{697B08A5-17F1-483E-A49D-D6CB671D91F2}"/>
    <cellStyle name="ผลรวม 4 8 5" xfId="25777" xr:uid="{A42416E2-9AFA-4172-A1AE-4BD8EE1B2585}"/>
    <cellStyle name="ผลรวม 4 9" xfId="14209" xr:uid="{A9258AB8-8A15-4C64-A55B-058A93BF73B7}"/>
    <cellStyle name="ผลรวม 5" xfId="4138" xr:uid="{698CF2C0-37E4-4A17-B3D1-DCD5F5262B91}"/>
    <cellStyle name="ผลรวม 5 2" xfId="13333" xr:uid="{E4C8E068-65A6-4E6D-B515-C66903CF425E}"/>
    <cellStyle name="ผลรวม 5 3" xfId="18746" xr:uid="{271AA547-5F44-427F-922A-C8620DEE76AE}"/>
    <cellStyle name="ผลรวม 5 4" xfId="20854" xr:uid="{FEDF8997-46A3-4522-8C65-968DD79FE8CB}"/>
    <cellStyle name="ผลรวม 5 5" xfId="28543" xr:uid="{C7F178AB-E397-4296-B32F-5B01A7786339}"/>
    <cellStyle name="ผลรวม 5 6" xfId="33497" xr:uid="{CA56C149-5802-4488-83F2-70453472D022}"/>
    <cellStyle name="ผลรวม 6" xfId="3966" xr:uid="{25B0989F-ADF2-4A13-94F2-ABB64D61EC13}"/>
    <cellStyle name="ผลรวม 6 2" xfId="13161" xr:uid="{7FEC7FFF-BDA8-460F-BB4C-CF5E4C3A9982}"/>
    <cellStyle name="ผลรวม 6 3" xfId="18574" xr:uid="{181619B6-6122-43FF-8557-0F2D2B93D205}"/>
    <cellStyle name="ผลรวม 6 4" xfId="19514" xr:uid="{0A0451E9-AFBA-497C-857B-F70670282C70}"/>
    <cellStyle name="ผลรวม 6 5" xfId="28375" xr:uid="{29E0A6E0-CD3F-4005-B7F5-1AA7F7DE8077}"/>
    <cellStyle name="ผลรวม 6 6" xfId="33355" xr:uid="{C74708DA-56C6-4DB6-99BD-66D424635A95}"/>
    <cellStyle name="ผลรวม 7" xfId="4094" xr:uid="{C56AEA50-61AE-4D6E-A93F-D8726AB4BB59}"/>
    <cellStyle name="ผลรวม 7 2" xfId="13289" xr:uid="{6262A4D5-8014-46CB-9CEC-4C917EF917CD}"/>
    <cellStyle name="ผลรวม 7 3" xfId="14558" xr:uid="{023E0BF7-3364-402B-B831-EBC2F36A80FA}"/>
    <cellStyle name="ผลรวม 7 4" xfId="28501" xr:uid="{2D9400BD-9E8B-4790-B2AE-C4E5EE04B7CF}"/>
    <cellStyle name="ผลรวม 7 5" xfId="33461" xr:uid="{89EBC04C-2B99-4A91-8E40-48F3B58929E4}"/>
    <cellStyle name="ผลรวม 8" xfId="22595" xr:uid="{891B7E57-68EA-409C-937F-31C5205FD3BB}"/>
    <cellStyle name="ผลรวม 9" xfId="32027" xr:uid="{24B29620-5E9C-4352-94B7-2A4EAEB1C8CC}"/>
    <cellStyle name="ฤธถ [0]_10' 0.26D MS" xfId="6645" xr:uid="{2B171AD3-55AC-402F-929F-113D6D260F4C}"/>
    <cellStyle name="ฤธถ_10' 0.26D MS" xfId="6644" xr:uid="{EDED6B19-EA96-434B-A5C0-8396EBE4561A}"/>
    <cellStyle name="ล๋ศญ [0]_10' 0.26D MS" xfId="6643" xr:uid="{139099C7-DC2C-4849-8C85-1AB9CCD16C3A}"/>
    <cellStyle name="ล๋ศญ_10' 0.26D MS" xfId="6642" xr:uid="{268CB338-2739-4FAD-8AFE-3E4674E91EEE}"/>
    <cellStyle name="ลักษณะ 1" xfId="7984" xr:uid="{46A4ABF9-AEC1-498F-ABA2-F2414FB57930}"/>
    <cellStyle name="วฅมุ_#2(M17)_1" xfId="6641" xr:uid="{C8E44CA1-F43C-44E6-91A2-B91FD231D84E}"/>
    <cellStyle name="ส่วนที่ถูกเน้น1" xfId="7983" xr:uid="{89AA0844-272C-41E5-84B9-775B732B371E}"/>
    <cellStyle name="ส่วนที่ถูกเน้น2" xfId="7982" xr:uid="{42A46A66-F224-459B-A079-E030B61A0719}"/>
    <cellStyle name="ส่วนที่ถูกเน้น3" xfId="7981" xr:uid="{56111979-7A1E-423F-A979-CB044FFAFEBB}"/>
    <cellStyle name="ส่วนที่ถูกเน้น4" xfId="7980" xr:uid="{CCD844FF-A691-42C1-8947-34A83D11B843}"/>
    <cellStyle name="ส่วนที่ถูกเน้น5" xfId="7979" xr:uid="{07303C46-0379-4745-A00B-2C8DEB0A1668}"/>
    <cellStyle name="ส่วนที่ถูกเน้น6" xfId="7978" xr:uid="{7FC86BF1-AD47-4124-AFA3-04CEC49D67AA}"/>
    <cellStyle name="หมายเหตุ" xfId="7976" xr:uid="{AEAEC827-DF22-4EE0-8DE0-79D7D86971B7}"/>
    <cellStyle name="หมายเหตุ 10" xfId="6344" xr:uid="{43C0F669-B0D6-45E9-8CFC-71CF87490545}"/>
    <cellStyle name="หมายเหตุ 10 10" xfId="30680" xr:uid="{10F46735-BE27-4E97-9B31-8FE393908A5E}"/>
    <cellStyle name="หมายเหตุ 10 2" xfId="5207" xr:uid="{2E0A801A-6E5E-43A1-BB48-F4E39EA8EA07}"/>
    <cellStyle name="หมายเหตุ 10 2 10" xfId="29602" xr:uid="{A4E1409E-1A28-4415-8A95-FDEC94F2BF25}"/>
    <cellStyle name="หมายเหตุ 10 2 2" xfId="2662" xr:uid="{AD9BC645-C483-4FF5-9C4A-76BD6F632D2E}"/>
    <cellStyle name="หมายเหตุ 10 2 2 2" xfId="11857" xr:uid="{1D4CAD86-0BB4-430E-BF46-2EDD55441FE0}"/>
    <cellStyle name="หมายเหตุ 10 2 2 3" xfId="17834" xr:uid="{AA0F5177-9308-4E08-AA57-05D80145323A}"/>
    <cellStyle name="หมายเหตุ 10 2 2 4" xfId="19487" xr:uid="{7982F3BC-7187-47E7-9538-6352A64CADCC}"/>
    <cellStyle name="หมายเหตุ 10 2 2 5" xfId="22807" xr:uid="{56B36257-EE7D-4EAE-9E1E-A10DF456F5B9}"/>
    <cellStyle name="หมายเหตุ 10 2 2 6" xfId="30018" xr:uid="{1D4473E0-7C42-43B7-B79A-88C865B1D961}"/>
    <cellStyle name="หมายเหตุ 10 2 3" xfId="2202" xr:uid="{E0167B5E-3172-4836-A4AF-9EEC91798975}"/>
    <cellStyle name="หมายเหตุ 10 2 3 2" xfId="11397" xr:uid="{A32BBC51-F4C6-414F-B105-8F80635DBA1F}"/>
    <cellStyle name="หมายเหตุ 10 2 3 3" xfId="14350" xr:uid="{BDC3A153-F517-4F7F-AD35-D03E6C41913C}"/>
    <cellStyle name="หมายเหตุ 10 2 3 4" xfId="19547" xr:uid="{57BCE74D-E674-46DE-B8EE-A69BC0E6F5CF}"/>
    <cellStyle name="หมายเหตุ 10 2 3 5" xfId="27430" xr:uid="{30D1300A-0D2C-4FAD-A5B9-49C7615ED1CD}"/>
    <cellStyle name="หมายเหตุ 10 2 3 6" xfId="32466" xr:uid="{459B4457-6D1E-4C15-9535-5AF5011C1478}"/>
    <cellStyle name="หมายเหตุ 10 2 4" xfId="1735" xr:uid="{5C1747AA-1C92-43D9-875A-08A20B1B719B}"/>
    <cellStyle name="หมายเหตุ 10 2 4 2" xfId="10930" xr:uid="{F633ED00-0B40-47EE-8AE8-976D8556604D}"/>
    <cellStyle name="หมายเหตุ 10 2 4 3" xfId="14728" xr:uid="{91921FDC-A40C-4BD8-A509-47E05A7087DD}"/>
    <cellStyle name="หมายเหตุ 10 2 4 4" xfId="22437" xr:uid="{8B4BB36F-53E2-47AE-9EDC-4046AEBFBF62}"/>
    <cellStyle name="หมายเหตุ 10 2 4 5" xfId="27292" xr:uid="{2E3D410F-0029-421C-81FB-F349676129DB}"/>
    <cellStyle name="หมายเหตุ 10 2 4 6" xfId="29916" xr:uid="{B254DE84-FA8C-462B-8825-102927AC8327}"/>
    <cellStyle name="หมายเหตุ 10 2 5" xfId="1284" xr:uid="{FA85B218-6332-441C-9940-DCFE783A0972}"/>
    <cellStyle name="หมายเหตุ 10 2 5 2" xfId="10479" xr:uid="{785B3A06-0629-4FEF-8015-B5C1CC75B796}"/>
    <cellStyle name="หมายเหตุ 10 2 5 3" xfId="14566" xr:uid="{2EC761B6-FB2D-4F68-B2E5-12D7167AE374}"/>
    <cellStyle name="หมายเหตุ 10 2 5 4" xfId="20957" xr:uid="{F962B06F-5B28-470E-BFCE-8F4A8866817F}"/>
    <cellStyle name="หมายเหตุ 10 2 5 5" xfId="24433" xr:uid="{526F502E-D8B2-4435-AD98-8A7C71D66450}"/>
    <cellStyle name="หมายเหตุ 10 2 5 6" xfId="32092" xr:uid="{DBAA6FA6-CF48-4267-8F6A-0FDFAAE8ECCD}"/>
    <cellStyle name="หมายเหตุ 10 2 6" xfId="1402" xr:uid="{3758AB79-FB8C-4D77-B57A-17B63011AFF0}"/>
    <cellStyle name="หมายเหตุ 10 2 6 2" xfId="10597" xr:uid="{2B0AD6CA-C3CF-4F33-9C11-115179B10865}"/>
    <cellStyle name="หมายเหตุ 10 2 6 3" xfId="17285" xr:uid="{EB7A8D85-EC84-41F5-8AE6-D3C7572290AE}"/>
    <cellStyle name="หมายเหตุ 10 2 6 4" xfId="19835" xr:uid="{3B5496E3-0A7E-45EB-AEB0-50756A9A553B}"/>
    <cellStyle name="หมายเหตุ 10 2 6 5" xfId="25497" xr:uid="{4FA7E634-6CEF-46DD-8ECB-D366681AFE99}"/>
    <cellStyle name="หมายเหตุ 10 2 6 6" xfId="26470" xr:uid="{12E1519A-9D7F-4A4F-A999-5C836EC02008}"/>
    <cellStyle name="หมายเหตุ 10 2 7" xfId="302" xr:uid="{C8F43D70-87F1-48AF-9927-67BE6C17306E}"/>
    <cellStyle name="หมายเหตุ 10 2 7 2" xfId="9497" xr:uid="{C2D5824B-F71D-4C6E-A57C-90C0AF026CA7}"/>
    <cellStyle name="หมายเหตุ 10 2 7 3" xfId="16073" xr:uid="{37BFEBD8-82B9-4516-96FD-847AF532B047}"/>
    <cellStyle name="หมายเหตุ 10 2 7 4" xfId="21310" xr:uid="{30AD1BFD-2F8D-4BC6-A5A7-2A3DF0A240C9}"/>
    <cellStyle name="หมายเหตุ 10 2 7 5" xfId="25919" xr:uid="{BFEFB2FD-80A8-43A1-8685-7BCCD2E56715}"/>
    <cellStyle name="หมายเหตุ 10 2 8" xfId="14402" xr:uid="{4A8A5023-C156-49BA-93F4-43750D5655FA}"/>
    <cellStyle name="หมายเหตุ 10 2 9" xfId="19815" xr:uid="{627CAD8D-2E63-44B3-A9F3-1C18BECF6152}"/>
    <cellStyle name="หมายเหตุ 10 3" xfId="4963" xr:uid="{5617035F-8ED7-4D72-9148-82C1E6145C8A}"/>
    <cellStyle name="หมายเหตุ 10 3 10" xfId="29363" xr:uid="{91717B42-72E7-4D07-82FE-B63938A40F4E}"/>
    <cellStyle name="หมายเหตุ 10 3 2" xfId="2455" xr:uid="{C3E3BB3D-EABC-4413-B702-CF0D5E82712F}"/>
    <cellStyle name="หมายเหตุ 10 3 2 2" xfId="11650" xr:uid="{2B3DC528-8BA4-4803-8714-405AE486C1D0}"/>
    <cellStyle name="หมายเหตุ 10 3 2 3" xfId="17777" xr:uid="{C08B1F08-0AA5-46F6-8903-2E87A2D0E5D7}"/>
    <cellStyle name="หมายเหตุ 10 3 2 4" xfId="20841" xr:uid="{5B11D896-12F2-4AC1-94BF-CBE3F4709E42}"/>
    <cellStyle name="หมายเหตุ 10 3 2 5" xfId="26775" xr:uid="{2D175AE5-7CC6-46D2-8D80-0FB37B7DC652}"/>
    <cellStyle name="หมายเหตุ 10 3 2 6" xfId="30822" xr:uid="{990D05D4-90C4-4DC8-A9D7-C640324EEF3C}"/>
    <cellStyle name="หมายเหตุ 10 3 3" xfId="1999" xr:uid="{7C9D8E5C-323F-485B-B894-6E315C49302F}"/>
    <cellStyle name="หมายเหตุ 10 3 3 2" xfId="11194" xr:uid="{4931139D-22AF-4649-ADEC-A0EAE419F60E}"/>
    <cellStyle name="หมายเหตุ 10 3 3 3" xfId="17518" xr:uid="{D959226A-CC47-4A3B-A0D1-7D2B54B191C6}"/>
    <cellStyle name="หมายเหตุ 10 3 3 4" xfId="15299" xr:uid="{5AB3BAB6-590D-4132-A538-27E964751C78}"/>
    <cellStyle name="หมายเหตุ 10 3 3 5" xfId="23910" xr:uid="{17816CE5-CEC9-4E6E-AC04-FBA82851B6B0}"/>
    <cellStyle name="หมายเหตุ 10 3 3 6" xfId="31783" xr:uid="{E9A1FB2C-C7E0-41A3-AE5F-1119CBFC05A0}"/>
    <cellStyle name="หมายเหตุ 10 3 4" xfId="1531" xr:uid="{7E45C724-1B98-4662-8DD1-CD544BBE3EE3}"/>
    <cellStyle name="หมายเหตุ 10 3 4 2" xfId="10726" xr:uid="{35DF06D0-E5D2-4083-AF40-242BBBEAF732}"/>
    <cellStyle name="หมายเหตุ 10 3 4 3" xfId="15068" xr:uid="{202E81FA-A997-4453-A16A-430416D5E97D}"/>
    <cellStyle name="หมายเหตุ 10 3 4 4" xfId="19987" xr:uid="{7AD70F3D-BC71-4396-9C6D-605866173108}"/>
    <cellStyle name="หมายเหตุ 10 3 4 5" xfId="27221" xr:uid="{12BD3965-5175-4C37-9EF7-2C7537E9A18A}"/>
    <cellStyle name="หมายเหตุ 10 3 4 6" xfId="32202" xr:uid="{01F2B2CB-9D6B-4C8A-B4C0-F8FC355C4B9C}"/>
    <cellStyle name="หมายเหตุ 10 3 5" xfId="1081" xr:uid="{2F35B81B-6FD0-48BC-8667-A1A7B227F6BD}"/>
    <cellStyle name="หมายเหตุ 10 3 5 2" xfId="10276" xr:uid="{C9AE4CF8-6338-4949-BBE8-37272DFACE52}"/>
    <cellStyle name="หมายเหตุ 10 3 5 3" xfId="22063" xr:uid="{A0010196-F79D-449B-9A4D-BECC5A4809FD}"/>
    <cellStyle name="หมายเหตุ 10 3 5 4" xfId="26664" xr:uid="{500CE9EF-4666-4F07-9892-AE1B5801B2EA}"/>
    <cellStyle name="หมายเหตุ 10 3 5 5" xfId="30692" xr:uid="{6D1D79EC-3255-493A-A750-128B48716953}"/>
    <cellStyle name="หมายเหตุ 10 3 6" xfId="473" xr:uid="{4C2D6D91-A255-4F9B-BD5E-DDAA326CA495}"/>
    <cellStyle name="หมายเหตุ 10 3 6 2" xfId="9668" xr:uid="{BF8D5E16-4B3D-426E-A53F-0ABFDF774E78}"/>
    <cellStyle name="หมายเหตุ 10 3 6 3" xfId="16232" xr:uid="{CD0C451C-2712-49C3-A202-A5F1B7C0B52B}"/>
    <cellStyle name="หมายเหตุ 10 3 6 4" xfId="21481" xr:uid="{46B67551-4903-44FB-A6B0-B77275604A1B}"/>
    <cellStyle name="หมายเหตุ 10 3 6 5" xfId="26086" xr:uid="{FC0BCA25-B8F7-411B-8590-D36C3905E323}"/>
    <cellStyle name="หมายเหตุ 10 3 6 6" xfId="31223" xr:uid="{63A471B0-03A2-4321-B286-3A734AB46B90}"/>
    <cellStyle name="หมายเหตุ 10 3 7" xfId="110" xr:uid="{C0EE6097-71AF-4AD7-808C-4DC5D8B7E97D}"/>
    <cellStyle name="หมายเหตุ 10 3 7 2" xfId="9305" xr:uid="{7D7ED08C-DBBD-46B2-A38F-CFFF1460988F}"/>
    <cellStyle name="หมายเหตุ 10 3 7 3" xfId="15881" xr:uid="{074AA2CE-A9A0-436F-9F77-534AF8EDE3A7}"/>
    <cellStyle name="หมายเหตุ 10 3 7 4" xfId="15844" xr:uid="{F3EB3E6C-7E82-4E32-B0E7-53DE8FBD5E47}"/>
    <cellStyle name="หมายเหตุ 10 3 7 5" xfId="25727" xr:uid="{64F31755-FAFD-47D2-9027-0270839C1B48}"/>
    <cellStyle name="หมายเหตุ 10 3 8" xfId="14158" xr:uid="{D4792621-E754-4AA8-8D61-459E06D83706}"/>
    <cellStyle name="หมายเหตุ 10 3 9" xfId="24028" xr:uid="{459D394D-56D3-4432-AD3C-000152C9A28A}"/>
    <cellStyle name="หมายเหตุ 10 4" xfId="4894" xr:uid="{5C78ED90-5595-4066-910E-69DE812FA30A}"/>
    <cellStyle name="หมายเหตุ 10 4 10" xfId="23959" xr:uid="{731F53D6-7A07-427A-9653-FD6E64DF3ACD}"/>
    <cellStyle name="หมายเหตุ 10 4 11" xfId="29295" xr:uid="{E7BBB1A6-0E4B-4BFA-9B80-B9E69B64A44B}"/>
    <cellStyle name="หมายเหตุ 10 4 12" xfId="34112" xr:uid="{509B823A-DC45-4B86-B443-C40C11D8A0EF}"/>
    <cellStyle name="หมายเหตุ 10 4 2" xfId="2388" xr:uid="{544BB09C-5DC3-4541-94C6-7F6BBC2115F2}"/>
    <cellStyle name="หมายเหตุ 10 4 2 2" xfId="11583" xr:uid="{44854892-F72C-4AEA-9AE1-6AFDD7C0DF0B}"/>
    <cellStyle name="หมายเหตุ 10 4 2 3" xfId="17749" xr:uid="{006F98F2-24B5-4A9B-957C-5408CE346E40}"/>
    <cellStyle name="หมายเหตุ 10 4 2 4" xfId="22402" xr:uid="{E4BAC3D9-ABA0-43A1-B485-D304FE0B2B5D}"/>
    <cellStyle name="หมายเหตุ 10 4 2 5" xfId="27572" xr:uid="{1A68CF81-E8F3-45D3-B120-4A0FB417D2A2}"/>
    <cellStyle name="หมายเหตุ 10 4 2 6" xfId="29985" xr:uid="{5981DB2D-E1BF-4236-A688-D2E6F761DB5A}"/>
    <cellStyle name="หมายเหตุ 10 4 3" xfId="1930" xr:uid="{532FA47A-1BDF-43FB-8B21-215CB7C1FDF8}"/>
    <cellStyle name="หมายเหตุ 10 4 3 2" xfId="11125" xr:uid="{4024B929-53A1-4D1D-BA56-BCEB987E289E}"/>
    <cellStyle name="หมายเหตุ 10 4 3 3" xfId="14297" xr:uid="{4277B6A2-6070-42E7-BE17-0978FE64DB88}"/>
    <cellStyle name="หมายเหตุ 10 4 3 4" xfId="18661" xr:uid="{80080E26-5B29-4DD6-BCC4-77E02E38D6DA}"/>
    <cellStyle name="หมายเหตุ 10 4 3 5" xfId="25678" xr:uid="{14B64E72-A972-49B6-9B5B-407CFFD7D180}"/>
    <cellStyle name="หมายเหตุ 10 4 3 6" xfId="30218" xr:uid="{E71E9D64-FD8B-43BF-A64F-D1A12505B645}"/>
    <cellStyle name="หมายเหตุ 10 4 4" xfId="1464" xr:uid="{278F6B0F-BCAB-40E6-A559-FE3F3C44C533}"/>
    <cellStyle name="หมายเหตุ 10 4 4 2" xfId="10659" xr:uid="{EC98D0AD-9A4C-497F-B74B-63A9B5390506}"/>
    <cellStyle name="หมายเหตุ 10 4 4 3" xfId="17316" xr:uid="{91AF4A4F-7D7A-497B-B222-6D79982A3A12}"/>
    <cellStyle name="หมายเหตุ 10 4 4 4" xfId="22247" xr:uid="{45996638-77E7-479F-B506-700AE3839CE9}"/>
    <cellStyle name="หมายเหตุ 10 4 4 5" xfId="26731" xr:uid="{6DA173D6-07B1-45C9-982D-B20738464A36}"/>
    <cellStyle name="หมายเหตุ 10 4 4 6" xfId="31884" xr:uid="{B183FA07-28C3-475B-9ED1-C548E34B147E}"/>
    <cellStyle name="หมายเหตุ 10 4 5" xfId="1012" xr:uid="{494D9445-A2B6-4CCE-A5C7-1EB15E9AA376}"/>
    <cellStyle name="หมายเหตุ 10 4 5 2" xfId="10207" xr:uid="{2CCE2B6D-95D0-45D8-A984-CB07F85DE7B9}"/>
    <cellStyle name="หมายเหตุ 10 4 5 3" xfId="21994" xr:uid="{F7156595-8FE4-46CE-9F50-117889337E16}"/>
    <cellStyle name="หมายเหตุ 10 4 5 4" xfId="26596" xr:uid="{6A1B4D5B-88CB-4042-9517-65705DD31596}"/>
    <cellStyle name="หมายเหตุ 10 4 5 5" xfId="31663" xr:uid="{32A2D65E-A8EC-4EF4-8182-8AE44B487B6C}"/>
    <cellStyle name="หมายเหตุ 10 4 6" xfId="715" xr:uid="{FAC2FB88-DEF8-40D9-9768-5DA56BF6A773}"/>
    <cellStyle name="หมายเหตุ 10 4 6 2" xfId="9910" xr:uid="{B13DFBCB-46E8-49E3-BD83-BCA95FF71FD1}"/>
    <cellStyle name="หมายเหตุ 10 4 6 3" xfId="16460" xr:uid="{4590EB6F-FC69-4225-BFC2-3E5162A6E97A}"/>
    <cellStyle name="หมายเหตุ 10 4 6 4" xfId="21710" xr:uid="{AF52BFA4-E6F9-4560-93D3-4C5439D1577A}"/>
    <cellStyle name="หมายเหตุ 10 4 6 5" xfId="26302" xr:uid="{E50A2202-4BF6-4322-82E4-EA02C9B6F299}"/>
    <cellStyle name="หมายเหตุ 10 4 6 6" xfId="31406" xr:uid="{23C01470-E7A2-4C69-93F9-63C6DF510ED0}"/>
    <cellStyle name="หมายเหตุ 10 4 7" xfId="404" xr:uid="{5043DAB9-8882-4B80-A528-23AAA5C16F35}"/>
    <cellStyle name="หมายเหตุ 10 4 7 2" xfId="9599" xr:uid="{B65C1CD8-7E6A-4371-BD27-21497D52C24B}"/>
    <cellStyle name="หมายเหตุ 10 4 7 3" xfId="16174" xr:uid="{C50E1F9E-333E-478B-9FA8-732CA703A203}"/>
    <cellStyle name="หมายเหตุ 10 4 7 4" xfId="21412" xr:uid="{9D013858-88B6-45D2-83E2-628224D7F88F}"/>
    <cellStyle name="หมายเหตุ 10 4 7 5" xfId="26018" xr:uid="{1015123C-1A8B-451C-A2DF-A731C3FABFB1}"/>
    <cellStyle name="หมายเหตุ 10 4 7 6" xfId="31169" xr:uid="{58D4D10C-B50C-4D25-8EAD-B34566CFBE3F}"/>
    <cellStyle name="หมายเหตุ 10 4 8" xfId="44" xr:uid="{1A47283A-58B9-49C4-A269-D8259C64B13B}"/>
    <cellStyle name="หมายเหตุ 10 4 8 2" xfId="9239" xr:uid="{6F4D5046-1FE6-4029-826F-BC01098009C0}"/>
    <cellStyle name="หมายเหตุ 10 4 8 3" xfId="14650" xr:uid="{83E2467C-254E-4B6B-8498-4302FD903D37}"/>
    <cellStyle name="หมายเหตุ 10 4 8 4" xfId="19764" xr:uid="{1AA5CA61-E50F-4290-9253-7EFA9FEB9D54}"/>
    <cellStyle name="หมายเหตุ 10 4 8 5" xfId="24266" xr:uid="{CBBE583B-E191-4688-B1A8-B54445B2831C}"/>
    <cellStyle name="หมายเหตุ 10 4 8 6" xfId="30972" xr:uid="{3267FEF9-5472-4BF6-B8A5-D585E006B9B2}"/>
    <cellStyle name="หมายเหตุ 10 4 9" xfId="14089" xr:uid="{4D6EEC0D-4B93-484B-BE15-07DDCF0B2FE0}"/>
    <cellStyle name="หมายเหตุ 10 5" xfId="5834" xr:uid="{E635C194-EDFE-4CC5-9F8C-D4231F998B09}"/>
    <cellStyle name="หมายเหตุ 10 5 10" xfId="30193" xr:uid="{9A76E1D2-8AF3-45F7-BE22-0875E632A670}"/>
    <cellStyle name="หมายเหตุ 10 5 2" xfId="3007" xr:uid="{3515CDA0-1CFB-4361-BC8B-5DD92E0C7D21}"/>
    <cellStyle name="หมายเหตุ 10 5 2 2" xfId="12202" xr:uid="{C93270C1-B088-4961-B53A-E2C37EAC0548}"/>
    <cellStyle name="หมายเหตุ 10 5 2 3" xfId="17885" xr:uid="{6F544922-EA39-472C-A22E-C3970A3A6EA3}"/>
    <cellStyle name="หมายเหตุ 10 5 2 4" xfId="23105" xr:uid="{C519321F-3AE1-49E6-8319-240953CA44A4}"/>
    <cellStyle name="หมายเหตุ 10 5 2 5" xfId="25177" xr:uid="{1E7C1F69-3BA0-48B5-9606-F135D28F5E24}"/>
    <cellStyle name="หมายเหตุ 10 5 2 6" xfId="30859" xr:uid="{E9D068D1-39DD-46DE-89EA-33D270810D3B}"/>
    <cellStyle name="หมายเหตุ 10 5 3" xfId="4676" xr:uid="{8AAACC7A-7874-41EC-BE0D-D9167E45FAAC}"/>
    <cellStyle name="หมายเหตุ 10 5 3 2" xfId="13871" xr:uid="{899AA3DD-5E5F-4D66-B7E5-7163DEA546DE}"/>
    <cellStyle name="หมายเหตุ 10 5 3 3" xfId="19284" xr:uid="{0EE91242-7DE3-48AF-95E3-54026FE9DB89}"/>
    <cellStyle name="หมายเหตุ 10 5 3 4" xfId="23759" xr:uid="{25F3244C-DD84-46E3-8233-B9D23CAB8A5E}"/>
    <cellStyle name="หมายเหตุ 10 5 3 5" xfId="29081" xr:uid="{ACB81AE8-69ED-438C-9C3D-CF0275F09E8B}"/>
    <cellStyle name="หมายเหตุ 10 5 3 6" xfId="33974" xr:uid="{86019579-DFDF-4081-AC34-C0223B1CBB25}"/>
    <cellStyle name="หมายเหตุ 10 5 4" xfId="3563" xr:uid="{4E618B8D-F506-44F5-8F94-5052D1C8F41A}"/>
    <cellStyle name="หมายเหตุ 10 5 4 2" xfId="12758" xr:uid="{96AACE35-7F03-4630-B302-E9D7E8CE7145}"/>
    <cellStyle name="หมายเหตุ 10 5 4 3" xfId="18213" xr:uid="{E2CA8844-24AF-4449-95A4-88B614E993BF}"/>
    <cellStyle name="หมายเหตุ 10 5 4 4" xfId="20023" xr:uid="{084E61CB-E9CD-46CB-8AD6-9752E0FB0107}"/>
    <cellStyle name="หมายเหตุ 10 5 4 5" xfId="28024" xr:uid="{007659B0-DD37-476F-9E47-DC12D74CD8DA}"/>
    <cellStyle name="หมายเหตุ 10 5 4 6" xfId="33040" xr:uid="{5E871BC5-3199-4FF0-8E2D-03AB0E37CB6F}"/>
    <cellStyle name="หมายเหตุ 10 5 5" xfId="4461" xr:uid="{C3C21BB6-BCE7-46C5-AF83-09B8CBE49178}"/>
    <cellStyle name="หมายเหตุ 10 5 5 2" xfId="13656" xr:uid="{3DBE42E0-D1AC-4D48-B5AE-C05907DB297A}"/>
    <cellStyle name="หมายเหตุ 10 5 5 3" xfId="20930" xr:uid="{8EC5C832-1E2C-4B20-A44F-25F49F0EE7CE}"/>
    <cellStyle name="หมายเหตุ 10 5 5 4" xfId="28866" xr:uid="{8B6A3F79-3437-4917-A0F0-CE13FA629EA5}"/>
    <cellStyle name="หมายเหตุ 10 5 5 5" xfId="33777" xr:uid="{7B633B10-F543-423F-9061-00D846F2E2FB}"/>
    <cellStyle name="หมายเหตุ 10 5 6" xfId="2946" xr:uid="{1CD2496F-720E-490A-B030-E01E3B369737}"/>
    <cellStyle name="หมายเหตุ 10 5 6 2" xfId="12141" xr:uid="{A5D22945-B211-4338-AA4B-768B44727802}"/>
    <cellStyle name="หมายเหตุ 10 5 6 3" xfId="15050" xr:uid="{1FC1620C-1850-44C9-98A1-20CBBF64C86A}"/>
    <cellStyle name="หมายเหตุ 10 5 6 4" xfId="23046" xr:uid="{EE7782CD-A699-4442-86A8-65D12337CF8B}"/>
    <cellStyle name="หมายเหตุ 10 5 6 5" xfId="24723" xr:uid="{EECC9BAD-0B4A-4AEB-9E09-F90614AA3A30}"/>
    <cellStyle name="หมายเหตุ 10 5 6 6" xfId="30046" xr:uid="{5F09A039-250D-4F65-A3B2-BCBBD0CD5601}"/>
    <cellStyle name="หมายเหตุ 10 5 7" xfId="4232" xr:uid="{BEF72AA3-1A34-4661-94CE-C56AED86299E}"/>
    <cellStyle name="หมายเหตุ 10 5 7 2" xfId="13427" xr:uid="{99F73D08-4988-41B4-B4FF-9B23635725DA}"/>
    <cellStyle name="หมายเหตุ 10 5 7 3" xfId="18840" xr:uid="{2B87A9BB-2809-47D7-B404-89C67380BF7B}"/>
    <cellStyle name="หมายเหตุ 10 5 7 4" xfId="22382" xr:uid="{7AA5B5BC-5154-4309-9B23-A744251EFA06}"/>
    <cellStyle name="หมายเหตุ 10 5 7 5" xfId="28637" xr:uid="{546DF55C-6D84-47D4-A31C-69562361B57A}"/>
    <cellStyle name="หมายเหตุ 10 5 8" xfId="15029" xr:uid="{D5CE7C3F-682C-48D3-A9A7-30C0260AD5C6}"/>
    <cellStyle name="หมายเหตุ 10 5 9" xfId="24899" xr:uid="{33AA27BB-3AC8-4F8E-93AC-A5BA3C6E02E1}"/>
    <cellStyle name="หมายเหตุ 10 6" xfId="3358" xr:uid="{7DD6BA4A-2D68-4ED5-8B21-67A889A638C7}"/>
    <cellStyle name="หมายเหตุ 10 6 2" xfId="12553" xr:uid="{EAB97AC5-8F20-4D4C-BE07-B11CFE0182B5}"/>
    <cellStyle name="หมายเหตุ 10 6 3" xfId="12605" xr:uid="{649B7253-FEAC-4CFD-9619-A25EC1EA27EE}"/>
    <cellStyle name="หมายเหตุ 10 6 4" xfId="23247" xr:uid="{D6DADB41-0A53-43C5-B0F7-B6BA20CFA370}"/>
    <cellStyle name="หมายเหตุ 10 6 5" xfId="27863" xr:uid="{BE0A87B1-68EE-4036-9D32-4A578A4F891B}"/>
    <cellStyle name="หมายเหตุ 10 6 6" xfId="32885" xr:uid="{65898B0C-CD9A-4A4C-9C1C-1481FC681325}"/>
    <cellStyle name="หมายเหตุ 10 7" xfId="4504" xr:uid="{0168E1EC-4BC5-4132-9A90-9F07C59546E2}"/>
    <cellStyle name="หมายเหตุ 10 7 2" xfId="13699" xr:uid="{A4B15606-E712-4DB3-87B3-F7E9C5DC79CD}"/>
    <cellStyle name="หมายเหตุ 10 7 3" xfId="19112" xr:uid="{83468F50-BF10-4CD9-9A22-83FA019A8398}"/>
    <cellStyle name="หมายเหตุ 10 7 4" xfId="23614" xr:uid="{A67EB06F-81B5-4ABF-AC70-3D974F20BB49}"/>
    <cellStyle name="หมายเหตุ 10 7 5" xfId="28909" xr:uid="{085FF3EA-6CBE-49A1-9ED3-ABA02007DD6C}"/>
    <cellStyle name="หมายเหตุ 10 7 6" xfId="33813" xr:uid="{7E3C691A-7268-4C3D-A9C3-DA7F20190017}"/>
    <cellStyle name="หมายเหตุ 10 8" xfId="1890" xr:uid="{DFB8D98A-2DE6-4750-B735-37A9B8665620}"/>
    <cellStyle name="หมายเหตุ 10 8 2" xfId="11085" xr:uid="{A571E948-EB46-455C-848A-CE9A8AC8C127}"/>
    <cellStyle name="หมายเหตุ 10 8 3" xfId="15811" xr:uid="{06A17FAC-58BB-4D74-90B9-2B70CF3A8949}"/>
    <cellStyle name="หมายเหตุ 10 8 4" xfId="22448" xr:uid="{A42092A5-8D9D-475A-9AA4-0E059A03E02A}"/>
    <cellStyle name="หมายเหตุ 10 8 5" xfId="24515" xr:uid="{B34A0895-C15B-4832-B557-F3A85AE4592A}"/>
    <cellStyle name="หมายเหตุ 10 8 6" xfId="30911" xr:uid="{EA11188E-D922-4AAD-8309-EC0FEA04D607}"/>
    <cellStyle name="หมายเหตุ 10 9" xfId="20952" xr:uid="{74CE8D73-3399-4EB6-ACBF-6FDE7377216F}"/>
    <cellStyle name="หมายเหตุ 11" xfId="6281" xr:uid="{ACE3AB9A-FC29-40A3-93A1-97461BE92F40}"/>
    <cellStyle name="หมายเหตุ 11 10" xfId="15476" xr:uid="{D2F0CCA3-A226-47AB-AA24-CF6552D13E76}"/>
    <cellStyle name="หมายเหตุ 11 11" xfId="25343" xr:uid="{A939D802-1C94-4B0A-AFA9-E744D59B812A}"/>
    <cellStyle name="หมายเหตุ 11 12" xfId="30623" xr:uid="{4F4A2A65-CBCE-4481-89E7-264C0CB75AE3}"/>
    <cellStyle name="หมายเหตุ 11 2" xfId="5162" xr:uid="{E326389C-7A8D-4ECA-9009-5A175878332D}"/>
    <cellStyle name="หมายเหตุ 11 2 10" xfId="29559" xr:uid="{963FBD26-B8A1-4194-A667-855F8B626755}"/>
    <cellStyle name="หมายเหตุ 11 2 2" xfId="2628" xr:uid="{05AE5273-3748-4FAC-BFCE-4F4287503CC7}"/>
    <cellStyle name="หมายเหตุ 11 2 2 2" xfId="11823" xr:uid="{6E431C39-B1B5-4336-B66B-EFFDF3C8027E}"/>
    <cellStyle name="หมายเหตุ 11 2 2 3" xfId="15277" xr:uid="{FC29E684-51E1-4B79-A5D1-7DF751161BAF}"/>
    <cellStyle name="หมายเหตุ 11 2 2 4" xfId="23013" xr:uid="{C8C8AD44-8878-4E4E-AE4C-270C98EA099C}"/>
    <cellStyle name="หมายเหตุ 11 2 2 5" xfId="26796" xr:uid="{962442EF-8286-4383-AA23-C9E526100422}"/>
    <cellStyle name="หมายเหตุ 11 2 2 6" xfId="29785" xr:uid="{A04DDF0F-A4F2-41F9-A7B0-5F4AFB36A6A6}"/>
    <cellStyle name="หมายเหตุ 11 2 3" xfId="2169" xr:uid="{C551BB50-D0B2-4BBE-ACCE-815B1E5C38C6}"/>
    <cellStyle name="หมายเหตุ 11 2 3 2" xfId="11364" xr:uid="{50853835-43AB-48F5-87A1-0EB9091D6588}"/>
    <cellStyle name="หมายเหตุ 11 2 3 3" xfId="17577" xr:uid="{61B56191-BA0A-484D-B1B8-DFC9C432A4EA}"/>
    <cellStyle name="หมายเหตุ 11 2 3 4" xfId="17257" xr:uid="{4DFD3D16-2CEF-42EA-96A0-B3CB6D66DE8B}"/>
    <cellStyle name="หมายเหตุ 11 2 3 5" xfId="25633" xr:uid="{84523672-87DA-495B-83F5-F0BF5DEB0189}"/>
    <cellStyle name="หมายเหตุ 11 2 3 6" xfId="32441" xr:uid="{31A0D95F-67D2-4E4F-B6D8-35BCA736FF34}"/>
    <cellStyle name="หมายเหตุ 11 2 4" xfId="1700" xr:uid="{828F9FB8-5FEB-4977-A1DA-3E47E3A7FCA9}"/>
    <cellStyle name="หมายเหตุ 11 2 4 2" xfId="10895" xr:uid="{57D83B41-3BDA-479F-BB65-7C17D327AE1E}"/>
    <cellStyle name="หมายเหตุ 11 2 4 3" xfId="17038" xr:uid="{0385996E-B59A-4397-A005-F34EBB9CC776}"/>
    <cellStyle name="หมายเหตุ 11 2 4 4" xfId="19640" xr:uid="{885D88B4-1DFA-482E-AD65-8073F1855F24}"/>
    <cellStyle name="หมายเหตุ 11 2 4 5" xfId="24597" xr:uid="{E2F5E115-AEB6-4D1B-85FA-DE1A84F07590}"/>
    <cellStyle name="หมายเหตุ 11 2 4 6" xfId="32264" xr:uid="{88CDA585-A697-48EB-A60C-94B7DD7F43C7}"/>
    <cellStyle name="หมายเหตุ 11 2 5" xfId="1252" xr:uid="{8E0D0186-5F22-47C0-ACE3-26785525AC54}"/>
    <cellStyle name="หมายเหตุ 11 2 5 2" xfId="10447" xr:uid="{2718A89E-3E2D-4B74-A4BE-9A3B65CDEA0D}"/>
    <cellStyle name="หมายเหตุ 11 2 5 3" xfId="18922" xr:uid="{8EE874AA-63E0-451D-95DA-8DE0F0192813}"/>
    <cellStyle name="หมายเหตุ 11 2 5 4" xfId="26677" xr:uid="{475AF14D-3306-49B1-BBEC-FDFF0DDD516E}"/>
    <cellStyle name="หมายเหตุ 11 2 5 5" xfId="30170" xr:uid="{85134634-1A47-40E5-9C9D-E61FA211B423}"/>
    <cellStyle name="หมายเหตุ 11 2 6" xfId="642" xr:uid="{0B1FAE7E-0234-42FE-9003-A2AC3FACB32A}"/>
    <cellStyle name="หมายเหตุ 11 2 6 2" xfId="9837" xr:uid="{2712893D-90E0-4D76-93B8-E035FA5B6D99}"/>
    <cellStyle name="หมายเหตุ 11 2 6 3" xfId="16387" xr:uid="{19F95DBF-DECD-45D6-AB53-3A8D2B00112A}"/>
    <cellStyle name="หมายเหตุ 11 2 6 4" xfId="21640" xr:uid="{67C59488-59D6-479A-8BAA-1B82222D8BEC}"/>
    <cellStyle name="หมายเหตุ 11 2 6 5" xfId="26230" xr:uid="{D4A2FC1E-6C6B-4898-AE5A-D19CCD486FC2}"/>
    <cellStyle name="หมายเหตุ 11 2 6 6" xfId="31346" xr:uid="{55A9A2FD-A3B0-4571-8ECA-7565910C082D}"/>
    <cellStyle name="หมายเหตุ 11 2 7" xfId="274" xr:uid="{EB0C0A5E-E578-480C-A230-854352A08360}"/>
    <cellStyle name="หมายเหตุ 11 2 7 2" xfId="9469" xr:uid="{3CA1778C-CA38-4C6C-BB17-B80A0945C67F}"/>
    <cellStyle name="หมายเหตุ 11 2 7 3" xfId="16045" xr:uid="{2F5318AD-D012-42F8-8320-77D4509C3F83}"/>
    <cellStyle name="หมายเหตุ 11 2 7 4" xfId="21282" xr:uid="{831983CA-895D-4E09-B316-37F34753BB61}"/>
    <cellStyle name="หมายเหตุ 11 2 7 5" xfId="25891" xr:uid="{08D19DAD-0238-4742-9EF3-717D277249C3}"/>
    <cellStyle name="หมายเหตุ 11 2 8" xfId="14357" xr:uid="{5B4B5A1B-278F-4687-8AAF-69FCADE82D40}"/>
    <cellStyle name="หมายเหตุ 11 2 9" xfId="24227" xr:uid="{1E83D0F9-79CE-4B02-96D6-74D6948E7AEF}"/>
    <cellStyle name="หมายเหตุ 11 3" xfId="4933" xr:uid="{12EE8E6D-1CA9-4DE8-AF56-EEABA5CCA797}"/>
    <cellStyle name="หมายเหตุ 11 3 10" xfId="23998" xr:uid="{B97D65BF-C797-4F74-ACC5-6B78A49FF37A}"/>
    <cellStyle name="หมายเหตุ 11 3 11" xfId="29334" xr:uid="{704251E0-5609-40A2-B40A-93C230A9D4D6}"/>
    <cellStyle name="หมายเหตุ 11 3 12" xfId="34150" xr:uid="{99B404D1-0A45-436C-AA30-68B7ABD98DC9}"/>
    <cellStyle name="หมายเหตุ 11 3 2" xfId="2426" xr:uid="{D48971F6-34E8-453D-BFD7-579406F3D2D3}"/>
    <cellStyle name="หมายเหตุ 11 3 2 2" xfId="11621" xr:uid="{4635C708-4337-41C4-BEBF-7565C8FABB70}"/>
    <cellStyle name="หมายเหตุ 11 3 2 3" xfId="14796" xr:uid="{8EFA4364-E5F7-4235-A92F-4CC97D01C64E}"/>
    <cellStyle name="หมายเหตุ 11 3 2 4" xfId="22929" xr:uid="{B1CCB428-67A9-4FF4-A03D-33A55C7CD8D6}"/>
    <cellStyle name="หมายเหตุ 11 3 2 5" xfId="27603" xr:uid="{B3EF387D-3F08-43E3-B156-77477DAA70F6}"/>
    <cellStyle name="หมายเหตุ 11 3 2 6" xfId="32602" xr:uid="{78210DC0-178A-49EC-BA6B-99F8EB13EB92}"/>
    <cellStyle name="หมายเหตุ 11 3 3" xfId="1969" xr:uid="{20F0BCD5-3E68-4469-A5CA-8FC5D6E776EB}"/>
    <cellStyle name="หมายเหตุ 11 3 3 2" xfId="11164" xr:uid="{30B96C60-7FDF-4770-9393-9BDF868A3AE5}"/>
    <cellStyle name="หมายเหตุ 11 3 3 3" xfId="15399" xr:uid="{2D59BE9E-03AB-4A89-9D1C-F85B6DE188CC}"/>
    <cellStyle name="หมายเหตุ 11 3 3 4" xfId="22842" xr:uid="{55FE8E91-EFA6-49B6-BC3E-FDB1A044A5FB}"/>
    <cellStyle name="หมายเหตุ 11 3 3 5" xfId="25638" xr:uid="{7400F0CB-C1CA-4DD0-8206-B9A1D1231E66}"/>
    <cellStyle name="หมายเหตุ 11 3 3 6" xfId="31776" xr:uid="{846860CB-B295-4AE5-BA15-A2F515E21F12}"/>
    <cellStyle name="หมายเหตุ 11 3 4" xfId="1502" xr:uid="{4942D0FB-1D3C-4E68-BF71-DDAEFBCE89BB}"/>
    <cellStyle name="หมายเหตุ 11 3 4 2" xfId="10697" xr:uid="{08B790C3-CE70-4D94-9145-6E0F2CD87B7B}"/>
    <cellStyle name="หมายเหตุ 11 3 4 3" xfId="17027" xr:uid="{9B8ACE3A-AFBC-4C45-9390-D673C93DBFE2}"/>
    <cellStyle name="หมายเหตุ 11 3 4 4" xfId="22662" xr:uid="{40FA0030-C5C7-4345-9AC5-4E20251A0FB1}"/>
    <cellStyle name="หมายเหตุ 11 3 4 5" xfId="27193" xr:uid="{54286B73-B8C7-44BE-BA6C-4DD87F3A97BF}"/>
    <cellStyle name="หมายเหตุ 11 3 4 6" xfId="32175" xr:uid="{15B94AE4-391B-4A36-BD9A-C509B3DE610B}"/>
    <cellStyle name="หมายเหตุ 11 3 5" xfId="1051" xr:uid="{91BE77CE-C96D-42C6-ADD5-DA76EE682342}"/>
    <cellStyle name="หมายเหตุ 11 3 5 2" xfId="10246" xr:uid="{A1CC618A-F18B-456B-BF63-D8E3ABC86134}"/>
    <cellStyle name="หมายเหตุ 11 3 5 3" xfId="22033" xr:uid="{A8EC6646-ACDD-4236-9417-BE84B992C819}"/>
    <cellStyle name="หมายเหตุ 11 3 5 4" xfId="26635" xr:uid="{E74DC065-FA22-4F75-8169-2126F13DACFA}"/>
    <cellStyle name="หมายเหตุ 11 3 5 5" xfId="32029" xr:uid="{EBAD5869-095B-439A-8474-F229B1F23367}"/>
    <cellStyle name="หมายเหตุ 11 3 6" xfId="749" xr:uid="{89B6ED72-AD8B-4C5D-94AA-1E48ABD9154E}"/>
    <cellStyle name="หมายเหตุ 11 3 6 2" xfId="9944" xr:uid="{4BD2AE9D-660E-415A-9E41-BBCD97C67AA4}"/>
    <cellStyle name="หมายเหตุ 11 3 6 3" xfId="16494" xr:uid="{FBD58438-CD07-4FC6-AC9D-BEBA87D1D5E7}"/>
    <cellStyle name="หมายเหตุ 11 3 6 4" xfId="21731" xr:uid="{2DE3BEA3-A2CA-4C67-A405-1B7EDF19FDE1}"/>
    <cellStyle name="หมายเหตุ 11 3 6 5" xfId="26335" xr:uid="{840781C4-08E1-43C5-B86D-2D6585714CCA}"/>
    <cellStyle name="หมายเหตุ 11 3 6 6" xfId="31439" xr:uid="{2DDB5F67-8E5C-49BE-AA11-D93055E525E5}"/>
    <cellStyle name="หมายเหตุ 11 3 7" xfId="443" xr:uid="{475D14F8-99C1-47F6-8112-0C521BDC7E58}"/>
    <cellStyle name="หมายเหตุ 11 3 7 2" xfId="9638" xr:uid="{DB420A42-1232-4C17-874C-A816737DE469}"/>
    <cellStyle name="หมายเหตุ 11 3 7 3" xfId="16213" xr:uid="{34E84232-E277-405B-A0AA-822B8EE6E1EF}"/>
    <cellStyle name="หมายเหตุ 11 3 7 4" xfId="21451" xr:uid="{68342E01-E6EA-49BA-AFDF-4FF95741176D}"/>
    <cellStyle name="หมายเหตุ 11 3 7 5" xfId="26057" xr:uid="{2B0F57E1-7D65-4214-806E-8F8761B0A7C7}"/>
    <cellStyle name="หมายเหตุ 11 3 7 6" xfId="31196" xr:uid="{8F93FB51-92F6-4E98-8070-4A9F0CF568EA}"/>
    <cellStyle name="หมายเหตุ 11 3 8" xfId="82" xr:uid="{442A8D12-6525-408A-A4F6-41E162E6518C}"/>
    <cellStyle name="หมายเหตุ 11 3 8 2" xfId="9277" xr:uid="{EE676ACB-0BAB-40CB-B0F0-40616A573043}"/>
    <cellStyle name="หมายเหตุ 11 3 8 3" xfId="15853" xr:uid="{BD5A1CD8-878E-4230-AD3C-ECCD369331BB}"/>
    <cellStyle name="หมายเหตุ 11 3 8 4" xfId="19537" xr:uid="{4E8B2404-A927-4C6B-B1A8-0EB5991BA2B8}"/>
    <cellStyle name="หมายเหตุ 11 3 8 5" xfId="27036" xr:uid="{D575C06E-3D5A-4B9B-82C0-D97FBB86DB3E}"/>
    <cellStyle name="หมายเหตุ 11 3 8 6" xfId="31008" xr:uid="{1F6D5A24-98F0-4DD1-9B93-BC0A36F2E20B}"/>
    <cellStyle name="หมายเหตุ 11 3 9" xfId="14128" xr:uid="{BBCDBC9C-57E1-4BB1-8839-64220563AB70}"/>
    <cellStyle name="หมายเหตุ 11 4" xfId="5786" xr:uid="{0A21B74D-E69B-4C20-8AEC-C8BB8BF8EAAA}"/>
    <cellStyle name="หมายเหตุ 11 4 10" xfId="24851" xr:uid="{831E807D-2D3D-47A8-B95B-298E648FE6E5}"/>
    <cellStyle name="หมายเหตุ 11 4 11" xfId="30146" xr:uid="{46DF7548-AC2F-4E64-AE8C-8C0B8F4B6D0A}"/>
    <cellStyle name="หมายเหตุ 11 4 2" xfId="2974" xr:uid="{F1CAB1A0-BD91-4535-A217-6FC82A87A085}"/>
    <cellStyle name="หมายเหตุ 11 4 2 2" xfId="12169" xr:uid="{669F084A-64BD-4810-ADD8-5211A74EDEEC}"/>
    <cellStyle name="หมายเหตุ 11 4 2 3" xfId="17876" xr:uid="{FACEDA7B-7B1F-4B9A-88E6-B37994C3E4F4}"/>
    <cellStyle name="หมายเหตุ 11 4 2 4" xfId="23074" xr:uid="{56ABCAC8-FA04-483D-AB31-629BE933993E}"/>
    <cellStyle name="หมายเหตุ 11 4 2 5" xfId="27723" xr:uid="{15FBE2CC-51DD-4B24-9C08-0C1CBA5FF631}"/>
    <cellStyle name="หมายเหตุ 11 4 2 6" xfId="29498" xr:uid="{74AA2888-FF4E-4D77-B13D-87790D9B2572}"/>
    <cellStyle name="หมายเหตุ 11 4 3" xfId="4099" xr:uid="{361FB9D1-5999-473D-98FE-C5EB9554B8C8}"/>
    <cellStyle name="หมายเหตุ 11 4 3 2" xfId="13294" xr:uid="{54E4A71D-3A08-4EC5-A281-7AB033167F9E}"/>
    <cellStyle name="หมายเหตุ 11 4 3 3" xfId="18707" xr:uid="{082DE88E-E502-4F5D-9178-514C8F01B9AC}"/>
    <cellStyle name="หมายเหตุ 11 4 3 4" xfId="20387" xr:uid="{4E291A94-DFA0-4DE7-AA47-01CD3F4068BF}"/>
    <cellStyle name="หมายเหตุ 11 4 3 5" xfId="28506" xr:uid="{ADC11FBF-ABC2-4625-A978-333CCF51CD8A}"/>
    <cellStyle name="หมายเหตุ 11 4 3 6" xfId="33466" xr:uid="{9E73B287-C1E1-4CE9-AA58-1DF3CEA77794}"/>
    <cellStyle name="หมายเหตุ 11 4 4" xfId="3541" xr:uid="{C13F2677-AC23-453B-814F-6CB404300666}"/>
    <cellStyle name="หมายเหตุ 11 4 4 2" xfId="12736" xr:uid="{6CE6848D-23D4-4D29-BCC8-6A3262D736DF}"/>
    <cellStyle name="หมายเหตุ 11 4 4 3" xfId="20926" xr:uid="{9CF0FD7D-EFC8-427C-9324-5E383AB6D5E4}"/>
    <cellStyle name="หมายเหตุ 11 4 4 4" xfId="28006" xr:uid="{6A373CA3-9DD8-415B-9A20-2B007138D3D4}"/>
    <cellStyle name="หมายเหตุ 11 4 4 5" xfId="33023" xr:uid="{D6754742-11D0-4058-93E0-DEC49DEA56D7}"/>
    <cellStyle name="หมายเหตุ 11 4 5" xfId="3415" xr:uid="{0A47088B-9AFD-4EE7-8D1A-458AFF0B4D8F}"/>
    <cellStyle name="หมายเหตุ 11 4 5 2" xfId="12610" xr:uid="{CA703DA9-F9D6-4A9C-9E6F-751E6E66326B}"/>
    <cellStyle name="หมายเหตุ 11 4 5 3" xfId="18082" xr:uid="{2E39C384-3CBA-44C3-840B-F7CF75FBE6D1}"/>
    <cellStyle name="หมายเหตุ 11 4 5 4" xfId="20332" xr:uid="{F977D033-B79F-4773-AF01-1CA23672239C}"/>
    <cellStyle name="หมายเหตุ 11 4 5 5" xfId="23773" xr:uid="{0DA7EE09-DFA0-4535-80D7-12C437449647}"/>
    <cellStyle name="หมายเหตุ 11 4 5 6" xfId="32928" xr:uid="{702A704D-CA29-4A5E-A189-CA0E9A4980EA}"/>
    <cellStyle name="หมายเหตุ 11 4 6" xfId="1383" xr:uid="{1C268A05-38A4-4CA9-96CB-E44DCB0EB16F}"/>
    <cellStyle name="หมายเหตุ 11 4 6 2" xfId="10578" xr:uid="{017C471B-F74D-4D77-87D2-7A5F6B9730DB}"/>
    <cellStyle name="หมายเหตุ 11 4 6 3" xfId="15468" xr:uid="{39DD5E68-9FB9-46BA-BD95-5E7BA4161B01}"/>
    <cellStyle name="หมายเหตุ 11 4 6 4" xfId="20978" xr:uid="{6E68D017-166F-425B-84EA-7EE3C7B28D6A}"/>
    <cellStyle name="หมายเหตุ 11 4 6 5" xfId="27117" xr:uid="{0FDCFB66-B1CB-4D13-8B65-B3FA39391C8C}"/>
    <cellStyle name="หมายเหตุ 11 4 6 6" xfId="27771" xr:uid="{BABD611F-6199-4D84-98B0-EE8E64962644}"/>
    <cellStyle name="หมายเหตุ 11 4 7" xfId="927" xr:uid="{BB76C9DC-2435-49CE-99F2-9C1786CFB575}"/>
    <cellStyle name="หมายเหตุ 11 4 7 2" xfId="10122" xr:uid="{C3E3F5AC-FD2B-43C6-A6E0-55E8968AD621}"/>
    <cellStyle name="หมายเหตุ 11 4 7 3" xfId="16672" xr:uid="{7E1C439A-9878-4035-B598-F429FDF86095}"/>
    <cellStyle name="หมายเหตุ 11 4 7 4" xfId="21909" xr:uid="{E44CE747-67D5-4A9F-917F-B59218609737}"/>
    <cellStyle name="หมายเหตุ 11 4 7 5" xfId="26512" xr:uid="{A44B7D2B-A26B-49D6-9627-A6837925C065}"/>
    <cellStyle name="หมายเหตุ 11 4 8" xfId="1313" xr:uid="{3FE3B10B-611A-42C8-BCF6-ECF07AE26A9A}"/>
    <cellStyle name="หมายเหตุ 11 4 8 2" xfId="10508" xr:uid="{8C22944F-4535-43DD-A142-95C7E698E9F2}"/>
    <cellStyle name="หมายเหตุ 11 4 8 3" xfId="15576" xr:uid="{0412FDAB-66C9-40A6-AFD7-E7649379A6F1}"/>
    <cellStyle name="หมายเหตุ 11 4 8 4" xfId="19818" xr:uid="{4F68EF24-4178-4A82-9CB1-672249BC0C04}"/>
    <cellStyle name="หมายเหตุ 11 4 8 5" xfId="24878" xr:uid="{C77EF0E6-EAC3-44F6-B5C4-EE548E8AFC85}"/>
    <cellStyle name="หมายเหตุ 11 4 9" xfId="14981" xr:uid="{20070FA6-FF19-414B-A43B-BC5F075BD81D}"/>
    <cellStyle name="หมายเหตุ 11 5" xfId="3428" xr:uid="{75F593AD-F41B-45BA-91A7-4535D241380B}"/>
    <cellStyle name="หมายเหตุ 11 5 2" xfId="12623" xr:uid="{0CA1BA3B-B232-44AA-84DA-152E8BC80C45}"/>
    <cellStyle name="หมายเหตุ 11 5 3" xfId="18094" xr:uid="{A61339B7-F7BB-47DC-81BD-4355F447DA7D}"/>
    <cellStyle name="หมายเหตุ 11 5 4" xfId="19961" xr:uid="{494DB938-492C-4ACC-9822-A65E7AD50145}"/>
    <cellStyle name="หมายเหตุ 11 5 5" xfId="27900" xr:uid="{BDB02BA6-EA8E-4B2D-AA53-6A4F26A1263F}"/>
    <cellStyle name="หมายเหตุ 11 5 6" xfId="32938" xr:uid="{3C6BAE6B-A57B-423C-A1EA-DEE706A2C061}"/>
    <cellStyle name="หมายเหตุ 11 6" xfId="2349" xr:uid="{2F0BA542-A460-47E3-BA59-D0F330C3E184}"/>
    <cellStyle name="หมายเหตุ 11 6 2" xfId="11544" xr:uid="{A36A8CFD-8CF0-4379-B1F6-774B7B56BDCF}"/>
    <cellStyle name="หมายเหตุ 11 6 3" xfId="15268" xr:uid="{DC807CA6-A796-4FC0-8DC2-6BE982B62D5D}"/>
    <cellStyle name="หมายเหตุ 11 6 4" xfId="22907" xr:uid="{3845DE0A-5AA5-468B-B555-E09F3ED71A24}"/>
    <cellStyle name="หมายเหตุ 11 6 5" xfId="27010" xr:uid="{5587F945-E14A-4296-A427-808D1EFDFE0A}"/>
    <cellStyle name="หมายเหตุ 11 6 6" xfId="32575" xr:uid="{81807EA3-429F-49DE-8723-4F7ADC9B9E15}"/>
    <cellStyle name="หมายเหตุ 11 7" xfId="2915" xr:uid="{90AA46EA-9DCF-4939-980A-25300E4E7E41}"/>
    <cellStyle name="หมายเหตุ 11 7 2" xfId="12110" xr:uid="{BE4B15A5-0C6D-4516-A8D9-CF11F0091ECB}"/>
    <cellStyle name="หมายเหตุ 11 7 3" xfId="16776" xr:uid="{7241CE84-C637-4787-BB1D-17CEBC771B7A}"/>
    <cellStyle name="หมายเหตุ 11 7 4" xfId="24917" xr:uid="{9E07FA02-0012-4045-81B3-3F336CF39584}"/>
    <cellStyle name="หมายเหตุ 11 7 5" xfId="32681" xr:uid="{80C5A13D-9803-4F44-BF9E-26249A3B5259}"/>
    <cellStyle name="หมายเหตุ 11 8" xfId="3798" xr:uid="{3B7756F8-3ABA-4FF5-BBE8-452A59F7EE21}"/>
    <cellStyle name="หมายเหตุ 11 8 2" xfId="12993" xr:uid="{E88A815F-8FDC-40C3-8646-B6D14D36D36C}"/>
    <cellStyle name="หมายเหตุ 11 8 3" xfId="17104" xr:uid="{BE9FF618-70C3-48BE-8C75-D245433EFFA1}"/>
    <cellStyle name="หมายเหตุ 11 8 4" xfId="22368" xr:uid="{6D7A84B6-CB67-439E-8B56-84F427C92AF5}"/>
    <cellStyle name="หมายเหตุ 11 8 5" xfId="28225" xr:uid="{E2DC227B-ACC3-4FC3-8215-540B7612CD32}"/>
    <cellStyle name="หมายเหตุ 11 8 6" xfId="33233" xr:uid="{C4923907-C218-4323-BE0D-0D2562E00ACB}"/>
    <cellStyle name="หมายเหตุ 11 9" xfId="3477" xr:uid="{60441B90-E121-49CE-BD4D-D796EE38D508}"/>
    <cellStyle name="หมายเหตุ 11 9 2" xfId="12672" xr:uid="{77965D33-19C8-4A89-A7E7-FD895A098BD6}"/>
    <cellStyle name="หมายเหตุ 11 9 3" xfId="18140" xr:uid="{E80A206B-4651-4208-A515-C2A8341E1439}"/>
    <cellStyle name="หมายเหตุ 11 9 4" xfId="20028" xr:uid="{16CF6115-3E50-43CF-BA2C-851EDDC9000D}"/>
    <cellStyle name="หมายเหตุ 11 9 5" xfId="27947" xr:uid="{5852AA4B-CBC9-43E7-BD71-1005640B0068}"/>
    <cellStyle name="หมายเหตุ 12" xfId="5459" xr:uid="{59D762C5-1B4E-4B6B-BACF-B31EAFF78C61}"/>
    <cellStyle name="หมายเหตุ 12 10" xfId="20067" xr:uid="{4557338E-5FC8-4C20-AF85-138CF3233759}"/>
    <cellStyle name="หมายเหตุ 12 11" xfId="29837" xr:uid="{F27888B0-83A8-401F-9F1B-42B3DE8DE942}"/>
    <cellStyle name="หมายเหตุ 12 2" xfId="5028" xr:uid="{46E639AF-EE0E-49F5-831D-0D28317E4914}"/>
    <cellStyle name="หมายเหตุ 12 2 10" xfId="29427" xr:uid="{EEC9503C-D875-4177-BB45-FBEE7AEE0AC2}"/>
    <cellStyle name="หมายเหตุ 12 2 2" xfId="2518" xr:uid="{363154E8-7AC4-4BA1-A5B0-A165C5C9CFF3}"/>
    <cellStyle name="หมายเหตุ 12 2 2 2" xfId="11713" xr:uid="{B201EA60-CADE-4A28-9956-A91FEDDD0CE8}"/>
    <cellStyle name="หมายเหตุ 12 2 2 3" xfId="15688" xr:uid="{07D2CE25-2F2C-4A25-814A-B9EFBC395B5D}"/>
    <cellStyle name="หมายเหตุ 12 2 2 4" xfId="22946" xr:uid="{E5F2D3FB-A5FA-476B-A408-41AF79F4596F}"/>
    <cellStyle name="หมายเหตุ 12 2 2 5" xfId="27644" xr:uid="{53EFD2E4-CCD7-4C28-ADAF-8A3C15A4C6AA}"/>
    <cellStyle name="หมายเหตุ 12 2 2 6" xfId="32627" xr:uid="{C4712EBF-BAF7-4F9F-A2A1-16A7FFA34081}"/>
    <cellStyle name="หมายเหตุ 12 2 3" xfId="2063" xr:uid="{2927F826-951E-46F6-A261-A215BB97B622}"/>
    <cellStyle name="หมายเหตุ 12 2 3 2" xfId="11258" xr:uid="{42502DA3-0006-48D7-8B6F-CA275F585436}"/>
    <cellStyle name="หมายเหตุ 12 2 3 3" xfId="14309" xr:uid="{0EEDC4AA-5EEA-4D82-9F7E-29C5ABDDF7AF}"/>
    <cellStyle name="หมายเหตุ 12 2 3 4" xfId="20147" xr:uid="{AA582C5B-1985-4DD7-A801-875640AE795B}"/>
    <cellStyle name="หมายเหตุ 12 2 3 5" xfId="24632" xr:uid="{6F4B619C-4DC6-4366-B90E-51F5010B800F}"/>
    <cellStyle name="หมายเหตุ 12 2 3 6" xfId="31900" xr:uid="{9E15E68B-D84A-4F43-ACE5-B9D210AB4416}"/>
    <cellStyle name="หมายเหตุ 12 2 4" xfId="1594" xr:uid="{292FF9EA-1BE7-49BE-84B4-1609E1749DA2}"/>
    <cellStyle name="หมายเหตุ 12 2 4 2" xfId="10789" xr:uid="{87795BD6-75A2-4E61-BED1-A9D6D82FC5A0}"/>
    <cellStyle name="หมายเหตุ 12 2 4 3" xfId="17034" xr:uid="{33E325DE-8945-46A3-811C-8E03C848E3B8}"/>
    <cellStyle name="หมายเหตุ 12 2 4 4" xfId="16741" xr:uid="{B2F32E66-516B-430E-86AE-69935BAF1DCE}"/>
    <cellStyle name="หมายเหตุ 12 2 4 5" xfId="24581" xr:uid="{CA033527-6F44-4867-915B-177C92FA8330}"/>
    <cellStyle name="หมายเหตุ 12 2 4 6" xfId="31889" xr:uid="{833E62EA-B239-4279-9A2E-10145684BA3F}"/>
    <cellStyle name="หมายเหตุ 12 2 5" xfId="1145" xr:uid="{586923C0-32BC-49DA-AD7C-FB901B2BA2DC}"/>
    <cellStyle name="หมายเหตุ 12 2 5 2" xfId="10340" xr:uid="{938DF7AF-ABAE-4B59-8845-2A99DACA5A7B}"/>
    <cellStyle name="หมายเหตุ 12 2 5 3" xfId="22127" xr:uid="{83952A76-7D9C-485E-9837-1E1B3193FCE7}"/>
    <cellStyle name="หมายเหตุ 12 2 5 4" xfId="24985" xr:uid="{3D0D8DB0-1708-4868-85D2-11505F1C95FC}"/>
    <cellStyle name="หมายเหตุ 12 2 5 5" xfId="30704" xr:uid="{9B1CDFC4-F2CC-4EC1-9B7B-5B77BE78E03A}"/>
    <cellStyle name="หมายเหตุ 12 2 6" xfId="537" xr:uid="{4AE42961-DB08-4AF6-8B09-1720184F0E86}"/>
    <cellStyle name="หมายเหตุ 12 2 6 2" xfId="9732" xr:uid="{8CB6AEED-E697-43A8-A47D-FEC36CDAF778}"/>
    <cellStyle name="หมายเหตุ 12 2 6 3" xfId="16295" xr:uid="{A8E7A530-26F1-45D5-86A9-9F3B64CD9457}"/>
    <cellStyle name="หมายเหตุ 12 2 6 4" xfId="21545" xr:uid="{80E50C66-2FBB-40AF-99AE-C9E50426B741}"/>
    <cellStyle name="หมายเหตุ 12 2 6 5" xfId="26139" xr:uid="{6CE0ACE0-8514-4A65-90B0-7E06CDB72414}"/>
    <cellStyle name="หมายเหตุ 12 2 6 6" xfId="32046" xr:uid="{CB14A17B-1D3B-4755-8023-70CBDCDF9B2E}"/>
    <cellStyle name="หมายเหตุ 12 2 7" xfId="173" xr:uid="{B3AE6966-CE03-411A-AD25-AE87E5D4B496}"/>
    <cellStyle name="หมายเหตุ 12 2 7 2" xfId="9368" xr:uid="{609C914A-F290-4576-9AF9-FEA27D64C283}"/>
    <cellStyle name="หมายเหตุ 12 2 7 3" xfId="15944" xr:uid="{1F9D3147-11F9-4FC5-B2A6-5886F381F321}"/>
    <cellStyle name="หมายเหตุ 12 2 7 4" xfId="19579" xr:uid="{CD53C3D8-A6AA-4FD4-8CD3-D0AC229F8906}"/>
    <cellStyle name="หมายเหตุ 12 2 7 5" xfId="25790" xr:uid="{2396E106-8248-469B-A14F-EAD8027D4669}"/>
    <cellStyle name="หมายเหตุ 12 2 8" xfId="14223" xr:uid="{63E33D2F-2A8E-4B4F-8DF0-13144B16E2F8}"/>
    <cellStyle name="หมายเหตุ 12 2 9" xfId="24093" xr:uid="{76505DF8-5D59-4C85-8647-4033209A06A3}"/>
    <cellStyle name="หมายเหตุ 12 3" xfId="5777" xr:uid="{824EE47C-40CD-4FFC-A47A-4EDBC9B14000}"/>
    <cellStyle name="หมายเหตุ 12 3 10" xfId="24842" xr:uid="{BEA942E7-EF88-4A69-B14B-6FD3738C879E}"/>
    <cellStyle name="หมายเหตุ 12 3 11" xfId="30137" xr:uid="{B5929A61-D489-4DDB-B207-CB40D29E804B}"/>
    <cellStyle name="หมายเหตุ 12 3 12" xfId="34324" xr:uid="{5E933AB7-5F9E-4895-B9FF-FCC633D064D1}"/>
    <cellStyle name="หมายเหตุ 12 3 2" xfId="2965" xr:uid="{436FBA13-9CE7-431F-BBBE-C1B5DE215AAE}"/>
    <cellStyle name="หมายเหตุ 12 3 2 2" xfId="12160" xr:uid="{4F8E590F-7629-4ECB-8E9A-F9223CB4D5A4}"/>
    <cellStyle name="หมายเหตุ 12 3 2 3" xfId="17873" xr:uid="{6F78FCD5-8C69-497F-8152-1C27573797DA}"/>
    <cellStyle name="หมายเหตุ 12 3 2 4" xfId="23065" xr:uid="{8250692C-665C-4154-A7E8-D61AD0B69715}"/>
    <cellStyle name="หมายเหตุ 12 3 2 5" xfId="27720" xr:uid="{A6182957-AB3E-4343-AC95-727E63AA7801}"/>
    <cellStyle name="หมายเหตุ 12 3 2 6" xfId="30473" xr:uid="{D1C6BA2A-8D20-41DD-8CAA-014100C9AC00}"/>
    <cellStyle name="หมายเหตุ 12 3 3" xfId="2791" xr:uid="{D320C928-B37D-4351-A80A-2864C5579EE8}"/>
    <cellStyle name="หมายเหตุ 12 3 3 2" xfId="11986" xr:uid="{6CA0CC06-FF79-4112-9490-C67B68A30073}"/>
    <cellStyle name="หมายเหตุ 12 3 3 3" xfId="14367" xr:uid="{B2DB361F-D369-4A01-A8A0-4FEFC2971A50}"/>
    <cellStyle name="หมายเหตุ 12 3 3 4" xfId="20198" xr:uid="{A30B609F-6B7F-4EC6-A747-7621E40ABCD1}"/>
    <cellStyle name="หมายเหตุ 12 3 3 5" xfId="26848" xr:uid="{5E477A9B-DFC7-4184-BBA8-5C06CBE20B22}"/>
    <cellStyle name="หมายเหตุ 12 3 3 6" xfId="29591" xr:uid="{02AFE8C1-71C0-493C-94EC-604BD6660C7D}"/>
    <cellStyle name="หมายเหตุ 12 3 4" xfId="4506" xr:uid="{F0DA15C1-CE60-4E93-9F1E-8B1A0AE9F71A}"/>
    <cellStyle name="หมายเหตุ 12 3 4 2" xfId="13701" xr:uid="{7FF35F6E-8BCE-4D22-92C7-F85B9CE3583F}"/>
    <cellStyle name="หมายเหตุ 12 3 4 3" xfId="19114" xr:uid="{4F9B22B4-1B95-4541-8E42-7E3E6D7A8433}"/>
    <cellStyle name="หมายเหตุ 12 3 4 4" xfId="23616" xr:uid="{4B275AD5-AE5A-4CC3-A7E7-14DBD6F9775B}"/>
    <cellStyle name="หมายเหตุ 12 3 4 5" xfId="28911" xr:uid="{C621B3DE-AC54-46DB-BB65-F93CA5982A37}"/>
    <cellStyle name="หมายเหตุ 12 3 4 6" xfId="33815" xr:uid="{78748356-A8A5-4503-8EDA-01E7F81F0CDC}"/>
    <cellStyle name="หมายเหตุ 12 3 5" xfId="4615" xr:uid="{2EA829B6-8987-45B0-BC0A-5843C3898874}"/>
    <cellStyle name="หมายเหตุ 12 3 5 2" xfId="13810" xr:uid="{038BCAE8-0C57-4BD8-86A7-E1A047ACD1D9}"/>
    <cellStyle name="หมายเหตุ 12 3 5 3" xfId="23707" xr:uid="{607F8D2B-486C-4E75-84BB-767EF0ED1841}"/>
    <cellStyle name="หมายเหตุ 12 3 5 4" xfId="29020" xr:uid="{5AC0BF3E-B995-4C57-943C-3943B21EA984}"/>
    <cellStyle name="หมายเหตุ 12 3 5 5" xfId="33918" xr:uid="{A1A099A3-A5E8-423A-8383-9F2632C0795B}"/>
    <cellStyle name="หมายเหตุ 12 3 6" xfId="4674" xr:uid="{747A0F93-8A94-49C5-8C0B-BC51EDB262BE}"/>
    <cellStyle name="หมายเหตุ 12 3 6 2" xfId="13869" xr:uid="{25B58E0F-B2B5-48B6-AEDA-0CDB4B852392}"/>
    <cellStyle name="หมายเหตุ 12 3 6 3" xfId="19282" xr:uid="{A15B9806-7522-479C-84FA-ED19BADE6C80}"/>
    <cellStyle name="หมายเหตุ 12 3 6 4" xfId="23757" xr:uid="{F90E56BE-9169-4351-BA02-76E8CEE38026}"/>
    <cellStyle name="หมายเหตุ 12 3 6 5" xfId="29079" xr:uid="{2EC3A8DD-A6E3-4E3F-AC6A-202C77497A52}"/>
    <cellStyle name="หมายเหตุ 12 3 6 6" xfId="33972" xr:uid="{A1287493-516C-4F72-B404-541C2C4D03A0}"/>
    <cellStyle name="หมายเหตุ 12 3 7" xfId="4104" xr:uid="{ADFB1A42-71C3-4C28-9D3A-9060927E4F88}"/>
    <cellStyle name="หมายเหตุ 12 3 7 2" xfId="13299" xr:uid="{1D20FEB6-E34B-4D47-9D55-91F9A25F792D}"/>
    <cellStyle name="หมายเหตุ 12 3 7 3" xfId="18712" xr:uid="{1A03FFA0-DAB7-4396-B7FD-1EFF7B84A810}"/>
    <cellStyle name="หมายเหตุ 12 3 7 4" xfId="18372" xr:uid="{0E2C94DA-45D4-4898-B08D-FEEC685BE3E4}"/>
    <cellStyle name="หมายเหตุ 12 3 7 5" xfId="28511" xr:uid="{515A7FDC-B506-4E52-8FF1-6DD72CEDD021}"/>
    <cellStyle name="หมายเหตุ 12 3 7 6" xfId="33469" xr:uid="{DF4DADA0-08E5-4F0B-AE76-E7FD6BC159D9}"/>
    <cellStyle name="หมายเหตุ 12 3 8" xfId="3896" xr:uid="{65198598-D7DD-41E1-8D58-02376652CFF3}"/>
    <cellStyle name="หมายเหตุ 12 3 8 2" xfId="13091" xr:uid="{6C92B0CC-947E-4024-B06F-487FDE79DCCB}"/>
    <cellStyle name="หมายเหตุ 12 3 8 3" xfId="18504" xr:uid="{0B60297E-454B-4F51-8609-D9A22B86509E}"/>
    <cellStyle name="หมายเหตุ 12 3 8 4" xfId="19606" xr:uid="{F61C9296-4221-45CD-AB8C-923D2816EC5B}"/>
    <cellStyle name="หมายเหตุ 12 3 8 5" xfId="28305" xr:uid="{35210072-A5BA-4A32-8789-ED346FDF43E7}"/>
    <cellStyle name="หมายเหตุ 12 3 8 6" xfId="33308" xr:uid="{A38BFD78-C5A1-401D-865F-5C79C0B7FFF1}"/>
    <cellStyle name="หมายเหตุ 12 3 9" xfId="14972" xr:uid="{51898BB3-8174-4D9C-8C47-6C06BB1C55C7}"/>
    <cellStyle name="หมายเหตุ 12 4" xfId="5915" xr:uid="{22867E91-6F70-49B8-9E01-18D70B517B2B}"/>
    <cellStyle name="หมายเหตุ 12 4 10" xfId="30271" xr:uid="{A9D9822B-DBB8-4A00-97AE-7525314A113A}"/>
    <cellStyle name="หมายเหตุ 12 4 2" xfId="3066" xr:uid="{D5A52D72-BB00-485C-87B2-C6489374795D}"/>
    <cellStyle name="หมายเหตุ 12 4 2 2" xfId="12261" xr:uid="{9D99EB86-4BED-42F0-8B2A-E90615EBC329}"/>
    <cellStyle name="หมายเหตุ 12 4 2 3" xfId="17896" xr:uid="{7DCBFB7B-8AC9-4153-97B9-A9E3D57EA759}"/>
    <cellStyle name="หมายเหตุ 12 4 2 4" xfId="23150" xr:uid="{A84FF615-2870-4C9F-B184-7130B52EEA97}"/>
    <cellStyle name="หมายเหตุ 12 4 2 5" xfId="24799" xr:uid="{6B1673CC-1CDB-46C3-BCB8-589EE0942E37}"/>
    <cellStyle name="หมายเหตุ 12 4 2 6" xfId="30067" xr:uid="{695F4866-12AD-482C-8A65-E55A60FE87F5}"/>
    <cellStyle name="หมายเหตุ 12 4 3" xfId="4629" xr:uid="{4FC3040C-ED70-4E93-BCA0-39A333830DD7}"/>
    <cellStyle name="หมายเหตุ 12 4 3 2" xfId="13824" xr:uid="{45730CEF-D6C6-467B-A748-DB17297C4833}"/>
    <cellStyle name="หมายเหตุ 12 4 3 3" xfId="19237" xr:uid="{4E5E49C1-2E76-4EB1-B5F3-B64D590BB41D}"/>
    <cellStyle name="หมายเหตุ 12 4 3 4" xfId="23718" xr:uid="{612532FB-7B16-445B-B34A-C2987C28756A}"/>
    <cellStyle name="หมายเหตุ 12 4 3 5" xfId="29034" xr:uid="{EFB31825-BB74-4297-B32D-95B0F76ACE0C}"/>
    <cellStyle name="หมายเหตุ 12 4 3 6" xfId="33929" xr:uid="{1F5602CD-877C-4418-9168-33F60418553B}"/>
    <cellStyle name="หมายเหตุ 12 4 4" xfId="3601" xr:uid="{C24EDDC3-2800-4D75-81EB-B1EE9FC071AC}"/>
    <cellStyle name="หมายเหตุ 12 4 4 2" xfId="12796" xr:uid="{197E9D98-CC01-41D4-B202-86F0D9266937}"/>
    <cellStyle name="หมายเหตุ 12 4 4 3" xfId="18245" xr:uid="{49CA9E1C-C9A4-4614-9E07-5828BD1BAB99}"/>
    <cellStyle name="หมายเหตุ 12 4 4 4" xfId="20266" xr:uid="{B993F2DD-8CBE-47A2-8246-5505D42D4DB8}"/>
    <cellStyle name="หมายเหตุ 12 4 4 5" xfId="28056" xr:uid="{DC187761-DE58-480C-8059-98234E0C52CD}"/>
    <cellStyle name="หมายเหตุ 12 4 4 6" xfId="33071" xr:uid="{2B550C1A-B3F8-482B-95F2-9695C4EC89C6}"/>
    <cellStyle name="หมายเหตุ 12 4 5" xfId="3992" xr:uid="{DC51B6CF-2819-4EB8-9106-79382AEB21FD}"/>
    <cellStyle name="หมายเหตุ 12 4 5 2" xfId="13187" xr:uid="{3CF8B5EC-EA84-40CF-B77D-C28001E6FE34}"/>
    <cellStyle name="หมายเหตุ 12 4 5 3" xfId="14642" xr:uid="{546DD0BB-624C-408D-8BF6-020EF2EF74D9}"/>
    <cellStyle name="หมายเหตุ 12 4 5 4" xfId="28401" xr:uid="{A89FAAAA-AC75-4566-823A-F1AC83DE732D}"/>
    <cellStyle name="หมายเหตุ 12 4 5 5" xfId="33371" xr:uid="{0B63A26E-CF7C-4C62-B2E2-61D2A23BBDFD}"/>
    <cellStyle name="หมายเหตุ 12 4 6" xfId="1374" xr:uid="{29BCCE43-0AD1-4DB2-AF6C-2413AE4445A4}"/>
    <cellStyle name="หมายเหตุ 12 4 6 2" xfId="10569" xr:uid="{7F139C6A-DBFF-4C54-9335-66F70DC1C508}"/>
    <cellStyle name="หมายเหตุ 12 4 6 3" xfId="17271" xr:uid="{09563F14-8CDB-41B5-B34B-11B122A6D9AA}"/>
    <cellStyle name="หมายเหตุ 12 4 6 4" xfId="22646" xr:uid="{2FF53796-D738-475A-B1B7-74E2344F4C7C}"/>
    <cellStyle name="หมายเหตุ 12 4 6 5" xfId="26712" xr:uid="{FD3C51C6-E52A-47C9-AB73-D0A9C687CB2E}"/>
    <cellStyle name="หมายเหตุ 12 4 6 6" xfId="25683" xr:uid="{FF6BF5D5-45FB-4C00-AE34-2FD3ECC742C9}"/>
    <cellStyle name="หมายเหตุ 12 4 7" xfId="4524" xr:uid="{963380EF-F65D-4668-A891-F45318528C76}"/>
    <cellStyle name="หมายเหตุ 12 4 7 2" xfId="13719" xr:uid="{1D830368-2F7D-48E0-8698-6509866A0F45}"/>
    <cellStyle name="หมายเหตุ 12 4 7 3" xfId="19132" xr:uid="{19446E02-0A7B-48C6-BAAD-AE545B3450CF}"/>
    <cellStyle name="หมายเหตุ 12 4 7 4" xfId="20053" xr:uid="{EC1481B5-3E86-4868-82CE-1C5153689826}"/>
    <cellStyle name="หมายเหตุ 12 4 7 5" xfId="28929" xr:uid="{31256B6E-1CAD-4810-933C-E687415C3BFC}"/>
    <cellStyle name="หมายเหตุ 12 4 8" xfId="15110" xr:uid="{3F28B264-016A-49A6-A5C5-1F60E4443A9D}"/>
    <cellStyle name="หมายเหตุ 12 4 9" xfId="24979" xr:uid="{E9349A83-3A0D-40CA-9D87-430951035E55}"/>
    <cellStyle name="หมายเหตุ 12 5" xfId="2806" xr:uid="{4CD8427D-4EAB-45DF-A3C7-8BA53877920F}"/>
    <cellStyle name="หมายเหตุ 12 5 2" xfId="12001" xr:uid="{42050B70-1F47-4AB6-8B07-CB0CCFF3C384}"/>
    <cellStyle name="หมายเหตุ 12 5 3" xfId="17844" xr:uid="{07DD7267-CAD6-4DB7-B1E5-04A124F59E18}"/>
    <cellStyle name="หมายเหตุ 12 5 4" xfId="20874" xr:uid="{F1846FB9-8F50-49ED-A66A-1CFA2B693D56}"/>
    <cellStyle name="หมายเหตุ 12 5 5" xfId="24931" xr:uid="{7322777B-F09C-4157-AB77-BE15C186ED01}"/>
    <cellStyle name="หมายเหตุ 12 5 6" xfId="32661" xr:uid="{547FE664-CA0B-4452-844F-C58360E8652B}"/>
    <cellStyle name="หมายเหตุ 12 6" xfId="2336" xr:uid="{54BF75D3-3E29-4967-AE5A-D3C6CBD732BA}"/>
    <cellStyle name="หมายเหตุ 12 6 2" xfId="11531" xr:uid="{B941E34F-8D5C-41F8-BBD1-E45F8A2F4EC7}"/>
    <cellStyle name="หมายเหตุ 12 6 3" xfId="17155" xr:uid="{A6BDA2B7-2DD7-4BDB-B6C4-B98A8D61B5C4}"/>
    <cellStyle name="หมายเหตุ 12 6 4" xfId="22312" xr:uid="{BAB8F430-4EC5-4CF0-8028-F1BFC2734A4A}"/>
    <cellStyle name="หมายเหตุ 12 6 5" xfId="27524" xr:uid="{70668ADA-E303-4339-810F-DEF85C27C031}"/>
    <cellStyle name="หมายเหตุ 12 6 6" xfId="32565" xr:uid="{BF74D9BB-D22E-400F-A429-847834436219}"/>
    <cellStyle name="หมายเหตุ 12 7" xfId="1846" xr:uid="{C7F9F371-2A8A-4CC2-94AE-ADFEF53A047B}"/>
    <cellStyle name="หมายเหตุ 12 7 2" xfId="11041" xr:uid="{3832D7FA-8E78-49B9-A075-3EAF9FB45197}"/>
    <cellStyle name="หมายเหตุ 12 7 3" xfId="15619" xr:uid="{45FE716E-242C-45CF-94C9-623DB954866B}"/>
    <cellStyle name="หมายเหตุ 12 7 4" xfId="20119" xr:uid="{0EA4E828-8D75-4FA7-8DAF-954456E8C7D4}"/>
    <cellStyle name="หมายเหตุ 12 7 5" xfId="19777" xr:uid="{9435C888-235E-4444-B365-3984F55773A1}"/>
    <cellStyle name="หมายเหตุ 12 7 6" xfId="30943" xr:uid="{0323095B-5A7D-4AD7-8255-5CBE5384FBBB}"/>
    <cellStyle name="หมายเหตุ 12 8" xfId="4496" xr:uid="{4554F265-957C-46ED-8D8C-3104C73D7510}"/>
    <cellStyle name="หมายเหตุ 12 8 2" xfId="13691" xr:uid="{CA6A7414-5215-47BE-98D1-DB473C221544}"/>
    <cellStyle name="หมายเหตุ 12 8 3" xfId="19104" xr:uid="{C378F8A2-8B49-49F8-B7A4-E3395CCAA762}"/>
    <cellStyle name="หมายเหตุ 12 8 4" xfId="23606" xr:uid="{556B6536-8A8B-47B7-97F4-FE5B1BB04A4D}"/>
    <cellStyle name="หมายเหตุ 12 8 5" xfId="28901" xr:uid="{87DC796F-73DD-48E6-9E76-A319059A158D}"/>
    <cellStyle name="หมายเหตุ 12 8 6" xfId="33806" xr:uid="{F36413E0-1C6F-4E38-AC5E-4E9D2EEECFB2}"/>
    <cellStyle name="หมายเหตุ 12 9" xfId="363" xr:uid="{9E56A794-9A12-4568-BDA3-3C01F811C070}"/>
    <cellStyle name="หมายเหตุ 12 9 2" xfId="9558" xr:uid="{D291E38C-61BB-47FA-9EF4-6842CA2FBB90}"/>
    <cellStyle name="หมายเหตุ 12 9 3" xfId="16134" xr:uid="{43A84069-3D04-4D44-A65D-E5328E0FD272}"/>
    <cellStyle name="หมายเหตุ 12 9 4" xfId="21371" xr:uid="{BFA0BAC1-067D-4B39-84DB-6DD477AF5A89}"/>
    <cellStyle name="หมายเหตุ 12 9 5" xfId="25980" xr:uid="{6AEF7512-9120-49D9-A13B-CCCC342A5D22}"/>
    <cellStyle name="หมายเหตุ 13" xfId="5909" xr:uid="{32DC1D75-7CDD-44EE-8AD1-C673240DF114}"/>
    <cellStyle name="หมายเหตุ 13 10" xfId="30265" xr:uid="{58F90302-875C-420F-B0ED-1368625AEC45}"/>
    <cellStyle name="หมายเหตุ 13 2" xfId="3060" xr:uid="{C1B351E0-97C6-463E-B192-AA90EAA54E21}"/>
    <cellStyle name="หมายเหตุ 13 2 2" xfId="12255" xr:uid="{D6281318-DED2-469D-8316-C38694510E12}"/>
    <cellStyle name="หมายเหตุ 13 2 3" xfId="15720" xr:uid="{30D52DB0-8FBB-4943-AD6E-FB1D0BD96B17}"/>
    <cellStyle name="หมายเหตุ 13 2 4" xfId="21035" xr:uid="{E09FFB97-C0B6-46E7-9511-B1CFDD9DEFF3}"/>
    <cellStyle name="หมายเหตุ 13 2 5" xfId="24748" xr:uid="{6FD3B6D1-9F76-4CE1-AFDA-FDFED1A91D21}"/>
    <cellStyle name="หมายเหตุ 13 2 6" xfId="30064" xr:uid="{7341BAA7-1379-4355-8685-4D0151AE780F}"/>
    <cellStyle name="หมายเหตุ 13 3" xfId="4635" xr:uid="{79F6C964-A334-4918-9314-7CCC98D6CE6D}"/>
    <cellStyle name="หมายเหตุ 13 3 2" xfId="13830" xr:uid="{21535256-DFFB-4791-9894-9CF1B8309833}"/>
    <cellStyle name="หมายเหตุ 13 3 3" xfId="19243" xr:uid="{3939634C-A5D3-46AF-8734-AC8F072536E4}"/>
    <cellStyle name="หมายเหตุ 13 3 4" xfId="23724" xr:uid="{3450D761-C124-42B1-91C5-F854A0BD631B}"/>
    <cellStyle name="หมายเหตุ 13 3 5" xfId="29040" xr:uid="{87F42FD5-4579-4894-8A49-B75DC9BDF809}"/>
    <cellStyle name="หมายเหตุ 13 3 6" xfId="33935" xr:uid="{8F5340BF-38EA-4AD1-BDB8-B92AA796A012}"/>
    <cellStyle name="หมายเหตุ 13 4" xfId="3597" xr:uid="{404D6C87-E590-4E13-9F64-5287737BB63A}"/>
    <cellStyle name="หมายเหตุ 13 4 2" xfId="12792" xr:uid="{A3DBD434-4497-44DD-B916-F31B73E75B7F}"/>
    <cellStyle name="หมายเหตุ 13 4 3" xfId="18241" xr:uid="{F3BC836D-DFA3-4F35-9A4E-41DDAECE6E6B}"/>
    <cellStyle name="หมายเหตุ 13 4 4" xfId="20707" xr:uid="{6CE7B8EF-DE29-40C8-887A-3AA978B2D6D6}"/>
    <cellStyle name="หมายเหตุ 13 4 5" xfId="28052" xr:uid="{95594C81-50D5-4F22-B09A-0297AE125066}"/>
    <cellStyle name="หมายเหตุ 13 4 6" xfId="33067" xr:uid="{B9A98642-1D6A-45BD-9483-A89CB0AD6903}"/>
    <cellStyle name="หมายเหตุ 13 5" xfId="3331" xr:uid="{1E4EB22E-DC50-4C1A-B928-64F9C56CC9A4}"/>
    <cellStyle name="หมายเหตุ 13 5 2" xfId="12526" xr:uid="{01E11FC8-89CE-4BE3-8502-3A08D37C7F62}"/>
    <cellStyle name="หมายเหตุ 13 5 3" xfId="18022" xr:uid="{A29EE3AE-D4C6-41FA-ABD2-B9574A1EEE76}"/>
    <cellStyle name="หมายเหตุ 13 5 4" xfId="23243" xr:uid="{A7DCAE50-5685-4B2B-B492-E613B149D23D}"/>
    <cellStyle name="หมายเหตุ 13 5 5" xfId="27847" xr:uid="{C5F110A0-D5FB-4447-9540-7454DE6648A3}"/>
    <cellStyle name="หมายเหตุ 13 5 6" xfId="32862" xr:uid="{18013E59-3F53-4323-A2F7-AB7065681FCC}"/>
    <cellStyle name="หมายเหตุ 13 6" xfId="2870" xr:uid="{8ABD1ED6-D194-424E-B7FB-A2CBCA1E196D}"/>
    <cellStyle name="หมายเหตุ 13 6 2" xfId="12065" xr:uid="{8ABC6D72-0688-4B0E-81B5-29834CA3C832}"/>
    <cellStyle name="หมายเหตุ 13 6 3" xfId="16946" xr:uid="{76BACBF2-9E2B-44B7-BB11-D217CEE51295}"/>
    <cellStyle name="หมายเหตุ 13 6 4" xfId="21149" xr:uid="{AD9C97E1-09BE-4068-BC8D-600D56EC2186}"/>
    <cellStyle name="หมายเหตุ 13 6 5" xfId="26849" xr:uid="{C46ACA52-7EC8-43D6-8955-07224753105C}"/>
    <cellStyle name="หมายเหตุ 13 6 6" xfId="30030" xr:uid="{AC15A6DC-1AD6-42A1-ACCF-4D361DC69B08}"/>
    <cellStyle name="หมายเหตุ 13 7" xfId="3433" xr:uid="{C67D0662-B62E-4EEC-872A-E0CC5015EA60}"/>
    <cellStyle name="หมายเหตุ 13 7 2" xfId="12628" xr:uid="{84DD9001-629B-4544-81CF-422149C4882B}"/>
    <cellStyle name="หมายเหตุ 13 7 3" xfId="18099" xr:uid="{F051CE88-F82C-40DB-92BF-D454EDCF3304}"/>
    <cellStyle name="หมายเหตุ 13 7 4" xfId="19966" xr:uid="{61667C00-9AFE-49C1-9E37-6A4986D660D4}"/>
    <cellStyle name="หมายเหตุ 13 7 5" xfId="27905" xr:uid="{925B282D-6DC2-41D4-9DDA-AA09A73466C3}"/>
    <cellStyle name="หมายเหตุ 13 8" xfId="15104" xr:uid="{D24A06E8-E654-45DE-A369-07784A73703A}"/>
    <cellStyle name="หมายเหตุ 13 9" xfId="20517" xr:uid="{C34D37E1-008E-400A-BFE3-8618186B8B02}"/>
    <cellStyle name="หมายเหตุ 14" xfId="4136" xr:uid="{0D13CA01-44C8-4E26-8A6D-CF5B06CEEB0D}"/>
    <cellStyle name="หมายเหตุ 14 2" xfId="13331" xr:uid="{1124DE99-B23B-425F-8749-AFF5664BADBC}"/>
    <cellStyle name="หมายเหตุ 14 3" xfId="18744" xr:uid="{15736645-040B-4522-AF95-CE410F088087}"/>
    <cellStyle name="หมายเหตุ 14 4" xfId="16813" xr:uid="{976D2A04-BB4C-49EA-8934-3045390E2F3C}"/>
    <cellStyle name="หมายเหตุ 14 5" xfId="28541" xr:uid="{79011431-1A5A-4864-A1CA-949BD0B30550}"/>
    <cellStyle name="หมายเหตุ 14 6" xfId="33495" xr:uid="{D1FFB7D3-E057-422A-8C87-3CF415DB262B}"/>
    <cellStyle name="หมายเหตุ 15" xfId="22585" xr:uid="{9D82141B-8CF3-41E4-942F-814FB97A8D56}"/>
    <cellStyle name="หมายเหตุ 16" xfId="32020" xr:uid="{7C21876E-A27A-4DA2-809C-50E26D9A4B48}"/>
    <cellStyle name="หมายเหตุ 2" xfId="7975" xr:uid="{CDA53920-A23A-4034-99EC-203AA1400DFC}"/>
    <cellStyle name="หมายเหตุ 2 2" xfId="6343" xr:uid="{91323593-09C6-42D8-8958-130DBBA83CA3}"/>
    <cellStyle name="หมายเหตุ 2 2 10" xfId="30679" xr:uid="{2A9AEEB6-A791-46DA-AEDE-CF23DA5ABCFB}"/>
    <cellStyle name="หมายเหตุ 2 2 2" xfId="5206" xr:uid="{7AC2635C-CD1E-4BD7-84B7-4D0840D39731}"/>
    <cellStyle name="หมายเหตุ 2 2 2 10" xfId="29601" xr:uid="{FD4CECB6-2278-48E4-8909-77B11DAE0C75}"/>
    <cellStyle name="หมายเหตุ 2 2 2 2" xfId="2661" xr:uid="{90269929-AC5C-4C5B-958B-A4A38C45EFF7}"/>
    <cellStyle name="หมายเหตุ 2 2 2 2 2" xfId="11856" xr:uid="{A18864D3-FE12-4ABD-B6B7-7992C73CDB17}"/>
    <cellStyle name="หมายเหตุ 2 2 2 2 3" xfId="17833" xr:uid="{8D8D60BA-270E-458C-B44A-3C34B828E7C0}"/>
    <cellStyle name="หมายเหตุ 2 2 2 2 4" xfId="17301" xr:uid="{E81F3F35-8780-4751-9C61-CF5E5B2DB042}"/>
    <cellStyle name="หมายเหตุ 2 2 2 2 5" xfId="27685" xr:uid="{D7DA3CBF-72C5-4AFD-BF73-97A5155AFED9}"/>
    <cellStyle name="หมายเหตุ 2 2 2 2 6" xfId="30439" xr:uid="{1ADD1CC9-F195-46CB-988F-2BB6A7E332B0}"/>
    <cellStyle name="หมายเหตุ 2 2 2 3" xfId="2201" xr:uid="{3A688207-EA1E-4628-99FF-0EC17D2DACB5}"/>
    <cellStyle name="หมายเหตุ 2 2 2 3 2" xfId="11396" xr:uid="{61C433E8-4B60-4393-B4A1-48655315D12C}"/>
    <cellStyle name="หมายเหตุ 2 2 2 3 3" xfId="14619" xr:uid="{13F9AB98-EC57-4542-93C7-F72D40DD5B2C}"/>
    <cellStyle name="หมายเหตุ 2 2 2 3 4" xfId="16802" xr:uid="{1CF92174-B933-4B6E-B0A1-433F987097D7}"/>
    <cellStyle name="หมายเหตุ 2 2 2 3 5" xfId="27429" xr:uid="{F060FF08-1B34-435A-9A57-5F28B9254821}"/>
    <cellStyle name="หมายเหตุ 2 2 2 3 6" xfId="32465" xr:uid="{0D3999B7-022E-41C3-BB69-52AD528E4A3B}"/>
    <cellStyle name="หมายเหตุ 2 2 2 4" xfId="1734" xr:uid="{F3BDFCC1-E2DE-41BC-ABA7-961933BD8231}"/>
    <cellStyle name="หมายเหตุ 2 2 2 4 2" xfId="10929" xr:uid="{3F6744C5-BF19-4BA8-A113-E95A12831F53}"/>
    <cellStyle name="หมายเหตุ 2 2 2 4 3" xfId="15205" xr:uid="{C2B16C02-A4F8-4C96-A690-1B1FEC80A323}"/>
    <cellStyle name="หมายเหตุ 2 2 2 4 4" xfId="22282" xr:uid="{509365DD-BD40-4E1D-8BCA-2CD446B003E6}"/>
    <cellStyle name="หมายเหตุ 2 2 2 4 5" xfId="25066" xr:uid="{E273BB8C-F24C-461B-97F9-B27078D13212}"/>
    <cellStyle name="หมายเหตุ 2 2 2 4 6" xfId="30370" xr:uid="{A13AD307-07CC-4F98-AA0B-CEE59B75E1CF}"/>
    <cellStyle name="หมายเหตุ 2 2 2 5" xfId="1283" xr:uid="{F5C3DD7A-3E62-4BCD-A86F-6B115F30B9F2}"/>
    <cellStyle name="หมายเหตุ 2 2 2 5 2" xfId="10478" xr:uid="{3AF290E0-4EA5-4572-976A-A6026E769DE4}"/>
    <cellStyle name="หมายเหตุ 2 2 2 5 3" xfId="15005" xr:uid="{141D6827-D4DC-4492-B259-1A26FE94BEC4}"/>
    <cellStyle name="หมายเหตุ 2 2 2 5 4" xfId="20072" xr:uid="{0604A0A7-645E-4815-AEA8-E12788A3A04A}"/>
    <cellStyle name="หมายเหตุ 2 2 2 5 5" xfId="24872" xr:uid="{FB7AB2E4-5EC8-4AD9-9B6C-566892FD7782}"/>
    <cellStyle name="หมายเหตุ 2 2 2 5 6" xfId="32091" xr:uid="{65790070-1B07-4745-9CC9-019450230FD4}"/>
    <cellStyle name="หมายเหตุ 2 2 2 6" xfId="4444" xr:uid="{31DF335D-AC01-409A-B95E-26BB13FB55F8}"/>
    <cellStyle name="หมายเหตุ 2 2 2 6 2" xfId="13639" xr:uid="{C3B4BDC3-1BC8-49E5-A445-6488B6840011}"/>
    <cellStyle name="หมายเหตุ 2 2 2 6 3" xfId="19052" xr:uid="{E682644A-BA22-4493-9516-1E8D9300FCC4}"/>
    <cellStyle name="หมายเหตุ 2 2 2 6 4" xfId="23563" xr:uid="{24F59819-7011-4E1D-9365-000DF9D25DEC}"/>
    <cellStyle name="หมายเหตุ 2 2 2 6 5" xfId="28849" xr:uid="{DA2A066E-1318-41BD-BBD0-1B68F4A12553}"/>
    <cellStyle name="หมายเหตุ 2 2 2 6 6" xfId="33762" xr:uid="{919860C7-5C36-427D-8591-35045DDEE38B}"/>
    <cellStyle name="หมายเหตุ 2 2 2 7" xfId="301" xr:uid="{9417365E-EC9C-48A8-986F-D7DE99652E55}"/>
    <cellStyle name="หมายเหตุ 2 2 2 7 2" xfId="9496" xr:uid="{572EC405-A426-49EB-BF33-7DCF9C26ACB3}"/>
    <cellStyle name="หมายเหตุ 2 2 2 7 3" xfId="16072" xr:uid="{C2A223B4-51F1-4390-90B7-EADF2E04CD74}"/>
    <cellStyle name="หมายเหตุ 2 2 2 7 4" xfId="21309" xr:uid="{AA3C7BE6-FD4B-4B9F-8C3F-C481A455C879}"/>
    <cellStyle name="หมายเหตุ 2 2 2 7 5" xfId="25918" xr:uid="{8AD93F42-EA33-4260-9D0F-FAF3F4418D4B}"/>
    <cellStyle name="หมายเหตุ 2 2 2 8" xfId="14401" xr:uid="{419143CD-C365-4D6F-8FC7-F5B8D962DD39}"/>
    <cellStyle name="หมายเหตุ 2 2 2 9" xfId="19814" xr:uid="{71AF40A7-FCF4-4734-B5E8-10F11BD05288}"/>
    <cellStyle name="หมายเหตุ 2 2 3" xfId="4962" xr:uid="{1D97CAFD-EDB1-4B6F-AB87-4373E95EDE70}"/>
    <cellStyle name="หมายเหตุ 2 2 3 10" xfId="29362" xr:uid="{66DF3475-01EE-4623-BBC3-0C59F58E53FC}"/>
    <cellStyle name="หมายเหตุ 2 2 3 2" xfId="2454" xr:uid="{BC627332-69A3-4C10-B564-675ECC729E98}"/>
    <cellStyle name="หมายเหตุ 2 2 3 2 2" xfId="11649" xr:uid="{AAE15EEE-88CA-430E-9795-51F870F18F37}"/>
    <cellStyle name="หมายเหตุ 2 2 3 2 3" xfId="17776" xr:uid="{90E4B10A-1323-4DCA-B499-52169D353478}"/>
    <cellStyle name="หมายเหตุ 2 2 3 2 4" xfId="19726" xr:uid="{C240C347-B94A-4319-B501-6D0236E9BC23}"/>
    <cellStyle name="หมายเหตุ 2 2 3 2 5" xfId="26927" xr:uid="{659DE8FC-946F-4254-9126-32F91D05049B}"/>
    <cellStyle name="หมายเหตุ 2 2 3 2 6" xfId="29996" xr:uid="{19C12C0C-035B-4151-9B05-8A6FB4B9EA37}"/>
    <cellStyle name="หมายเหตุ 2 2 3 3" xfId="1998" xr:uid="{B9C2131A-428D-476A-802D-7B444C109B9E}"/>
    <cellStyle name="หมายเหตุ 2 2 3 3 2" xfId="11193" xr:uid="{C8C62FF1-5A6A-47D9-8EF3-4C6D6C239F0E}"/>
    <cellStyle name="หมายเหตุ 2 2 3 3 3" xfId="15633" xr:uid="{51E0A30C-2AC2-4900-B954-6F9D6F2D6836}"/>
    <cellStyle name="หมายเหตุ 2 2 3 3 4" xfId="22452" xr:uid="{08172A5E-C30D-4487-85B8-773D6633B722}"/>
    <cellStyle name="หมายเหตุ 2 2 3 3 5" xfId="25692" xr:uid="{6616F786-1729-4462-9A85-A096A8785E05}"/>
    <cellStyle name="หมายเหตุ 2 2 3 3 6" xfId="31782" xr:uid="{C37CA056-B1F1-4B0B-BB27-5F1C70F4BBAF}"/>
    <cellStyle name="หมายเหตุ 2 2 3 4" xfId="1530" xr:uid="{3EC6B783-77DE-4882-8710-C873782B6AB6}"/>
    <cellStyle name="หมายเหตุ 2 2 3 4 2" xfId="10725" xr:uid="{9934DD63-8007-4B28-8D24-A082E61F48CB}"/>
    <cellStyle name="หมายเหตุ 2 2 3 4 3" xfId="17029" xr:uid="{0F7EE697-A4DE-40AC-AE36-99407E06624E}"/>
    <cellStyle name="หมายเหตุ 2 2 3 4 4" xfId="20426" xr:uid="{A9A5306B-E51A-4EE8-81BA-802C0D827ABE}"/>
    <cellStyle name="หมายเหตุ 2 2 3 4 5" xfId="27220" xr:uid="{8560760B-D6FB-4189-B252-A435702687D5}"/>
    <cellStyle name="หมายเหตุ 2 2 3 4 6" xfId="32201" xr:uid="{E47CF2D3-D3EA-4ED9-97A3-DF7616067C38}"/>
    <cellStyle name="หมายเหตุ 2 2 3 5" xfId="1080" xr:uid="{10AB1586-7753-4FE0-A6D3-CDC02A718DA0}"/>
    <cellStyle name="หมายเหตุ 2 2 3 5 2" xfId="10275" xr:uid="{14F3FC0A-DF0D-4C8A-B992-74324E2E803C}"/>
    <cellStyle name="หมายเหตุ 2 2 3 5 3" xfId="22062" xr:uid="{FE686823-B73E-465D-A232-812EA493BDAA}"/>
    <cellStyle name="หมายเหตุ 2 2 3 5 4" xfId="26663" xr:uid="{64788BA1-783E-4ED4-84FD-9851705EEFE2}"/>
    <cellStyle name="หมายเหตุ 2 2 3 5 5" xfId="29604" xr:uid="{5BA1D4F9-06F9-49DB-BDE5-57E5D3ABCAA4}"/>
    <cellStyle name="หมายเหตุ 2 2 3 6" xfId="472" xr:uid="{B13BE0DE-284E-402C-8438-276DC2072AF0}"/>
    <cellStyle name="หมายเหตุ 2 2 3 6 2" xfId="9667" xr:uid="{372ED19F-8D7C-4E45-8AD4-C82EDB31E7F4}"/>
    <cellStyle name="หมายเหตุ 2 2 3 6 3" xfId="16231" xr:uid="{E8F4F887-14DC-4568-8140-432F9515B028}"/>
    <cellStyle name="หมายเหตุ 2 2 3 6 4" xfId="21480" xr:uid="{8007232F-88DB-431B-959D-579E459D8E6E}"/>
    <cellStyle name="หมายเหตุ 2 2 3 6 5" xfId="26085" xr:uid="{07E524BF-BAA3-459D-BFD0-C7610B84E560}"/>
    <cellStyle name="หมายเหตุ 2 2 3 6 6" xfId="31222" xr:uid="{B58AF0A3-6AAD-4648-A3C8-AEDE723251F3}"/>
    <cellStyle name="หมายเหตุ 2 2 3 7" xfId="109" xr:uid="{7220BC24-D352-4FF6-A48A-D267290D81B8}"/>
    <cellStyle name="หมายเหตุ 2 2 3 7 2" xfId="9304" xr:uid="{D7C96F83-6904-4620-A2D2-86AE2CAD72CE}"/>
    <cellStyle name="หมายเหตุ 2 2 3 7 3" xfId="15880" xr:uid="{D6F2C5D8-20AA-4D90-B9BB-D60A8DB1E417}"/>
    <cellStyle name="หมายเหตุ 2 2 3 7 4" xfId="19497" xr:uid="{E9F91A30-F776-4DF3-8E2A-011690003D15}"/>
    <cellStyle name="หมายเหตุ 2 2 3 7 5" xfId="25726" xr:uid="{9663CE39-D432-4E6F-8E5B-4F812A77ED4E}"/>
    <cellStyle name="หมายเหตุ 2 2 3 8" xfId="14157" xr:uid="{1398CC84-A361-4E67-B1D5-D4EF0A017839}"/>
    <cellStyle name="หมายเหตุ 2 2 3 9" xfId="24027" xr:uid="{2AF91FE3-DB81-49F5-8EEA-8370E6991F1B}"/>
    <cellStyle name="หมายเหตุ 2 2 4" xfId="4893" xr:uid="{99F93203-96F7-46BE-B9E0-10E2AC8B48CC}"/>
    <cellStyle name="หมายเหตุ 2 2 4 10" xfId="23958" xr:uid="{6E73340F-2C8E-40F7-BA58-FC77ABE3AB57}"/>
    <cellStyle name="หมายเหตุ 2 2 4 11" xfId="29294" xr:uid="{2A858C8F-56F7-4D9B-8C97-381C22B651BE}"/>
    <cellStyle name="หมายเหตุ 2 2 4 12" xfId="34111" xr:uid="{F13DCB14-9241-4CD7-B134-1135DB2F3BEC}"/>
    <cellStyle name="หมายเหตุ 2 2 4 2" xfId="2387" xr:uid="{5A2BAF5A-D587-48B1-852C-712F43CD9CD8}"/>
    <cellStyle name="หมายเหตุ 2 2 4 2 2" xfId="11582" xr:uid="{95FB6B60-BE87-4AA5-BAAA-43F3241BC570}"/>
    <cellStyle name="หมายเหตุ 2 2 4 2 3" xfId="17748" xr:uid="{CF13291E-E176-4E9C-917E-F3ECE9F939D5}"/>
    <cellStyle name="หมายเหตุ 2 2 4 2 4" xfId="22924" xr:uid="{A9EF7972-C04D-431F-BE13-ECA119C98DE2}"/>
    <cellStyle name="หมายเหตุ 2 2 4 2 5" xfId="27571" xr:uid="{2A2E30E3-9D0F-412A-ABE1-AA81D689A068}"/>
    <cellStyle name="หมายเหตุ 2 2 4 2 6" xfId="32585" xr:uid="{6E144CAF-FDDC-48FE-9DDD-3CE200008B5E}"/>
    <cellStyle name="หมายเหตุ 2 2 4 3" xfId="1929" xr:uid="{8FC74B1B-CD04-4E92-A34B-D622E86BDECC}"/>
    <cellStyle name="หมายเหตุ 2 2 4 3 2" xfId="11124" xr:uid="{0C513706-78AC-4DF5-841F-02714A182E2D}"/>
    <cellStyle name="หมายเหตุ 2 2 4 3 3" xfId="14528" xr:uid="{1D90CC36-2735-49BD-A52A-D234625C4EAB}"/>
    <cellStyle name="หมายเหตุ 2 2 4 3 4" xfId="18539" xr:uid="{EDC41132-7EC6-4FEE-A359-124B817FE0B2}"/>
    <cellStyle name="หมายเหตุ 2 2 4 3 5" xfId="25296" xr:uid="{7309F148-792A-4CF5-9C8B-C4B3B44F18AF}"/>
    <cellStyle name="หมายเหตุ 2 2 4 3 6" xfId="29256" xr:uid="{0A9C2786-F10E-48E0-A425-8251AA4DD5CB}"/>
    <cellStyle name="หมายเหตุ 2 2 4 4" xfId="1463" xr:uid="{AF209B58-69CA-4CFC-8CAB-8980292422EE}"/>
    <cellStyle name="หมายเหตุ 2 2 4 4 2" xfId="10658" xr:uid="{060BDFF6-9434-4534-8E58-1D2351F865C4}"/>
    <cellStyle name="หมายเหตุ 2 2 4 4 3" xfId="17315" xr:uid="{373D1FDC-F5E0-4B7B-8A93-8FFBB7C5B651}"/>
    <cellStyle name="หมายเหตุ 2 2 4 4 4" xfId="19977" xr:uid="{C564F813-D524-4F88-BFBD-CEAF3218C85D}"/>
    <cellStyle name="หมายเหตุ 2 2 4 4 5" xfId="27157" xr:uid="{CAD1E182-4E0B-4E28-8D9A-C62AB2E0EC52}"/>
    <cellStyle name="หมายเหตุ 2 2 4 4 6" xfId="31747" xr:uid="{FE7732B7-B40D-4B21-AE6E-95F5D7BDEF94}"/>
    <cellStyle name="หมายเหตุ 2 2 4 5" xfId="1011" xr:uid="{6DF0284B-0B91-40EB-BA28-76465240CE7B}"/>
    <cellStyle name="หมายเหตุ 2 2 4 5 2" xfId="10206" xr:uid="{FE2C5889-20B7-4A8A-B46C-B226C01DE68C}"/>
    <cellStyle name="หมายเหตุ 2 2 4 5 3" xfId="21993" xr:uid="{4563B690-49DD-4316-BBE6-F7F659A62082}"/>
    <cellStyle name="หมายเหตุ 2 2 4 5 4" xfId="26595" xr:uid="{ED3B83C5-C6F7-4DBC-A5FA-F429619B9ACA}"/>
    <cellStyle name="หมายเหตุ 2 2 4 5 5" xfId="31662" xr:uid="{62A61DDE-0AA8-4DDE-AFFB-ADF701BB488F}"/>
    <cellStyle name="หมายเหตุ 2 2 4 6" xfId="714" xr:uid="{89D5D15F-08E7-4971-A705-23F4B2136DFA}"/>
    <cellStyle name="หมายเหตุ 2 2 4 6 2" xfId="9909" xr:uid="{6486D9ED-F782-4246-A79E-240AE15A6650}"/>
    <cellStyle name="หมายเหตุ 2 2 4 6 3" xfId="16459" xr:uid="{0B2B8A05-7326-4B33-B9F0-CB21142F7622}"/>
    <cellStyle name="หมายเหตุ 2 2 4 6 4" xfId="21709" xr:uid="{162FEEBA-E7FB-4FCF-893A-375C309C0C6C}"/>
    <cellStyle name="หมายเหตุ 2 2 4 6 5" xfId="26301" xr:uid="{065B8C20-7B07-4CB7-B7F7-EBDDB0C6CF3D}"/>
    <cellStyle name="หมายเหตุ 2 2 4 6 6" xfId="31405" xr:uid="{9EA10E3D-3090-4B07-A97B-33BD2B76CA2F}"/>
    <cellStyle name="หมายเหตุ 2 2 4 7" xfId="403" xr:uid="{FDE3A5B2-2AC0-4703-BBF3-D34B68B21D68}"/>
    <cellStyle name="หมายเหตุ 2 2 4 7 2" xfId="9598" xr:uid="{E0DB009C-FE11-4B43-A695-14E922C3A93A}"/>
    <cellStyle name="หมายเหตุ 2 2 4 7 3" xfId="16173" xr:uid="{CFD96D7A-966C-4C5B-9054-CD7DCF6D42BF}"/>
    <cellStyle name="หมายเหตุ 2 2 4 7 4" xfId="21411" xr:uid="{F480CE20-E18F-42CB-AA8C-2E3E32ADD21D}"/>
    <cellStyle name="หมายเหตุ 2 2 4 7 5" xfId="26017" xr:uid="{6AA11C7E-5B13-4363-ABE2-AC16927F98CC}"/>
    <cellStyle name="หมายเหตุ 2 2 4 7 6" xfId="31168" xr:uid="{EF090BE8-D8CA-4398-A444-32351F36F252}"/>
    <cellStyle name="หมายเหตุ 2 2 4 8" xfId="43" xr:uid="{012E28D4-2262-4164-ABD6-03158BE74A22}"/>
    <cellStyle name="หมายเหตุ 2 2 4 8 2" xfId="9238" xr:uid="{59E5D52D-001F-412A-988E-226302EEF435}"/>
    <cellStyle name="หมายเหตุ 2 2 4 8 3" xfId="17167" xr:uid="{5F377F0D-9622-48CF-861B-939E90FE3C06}"/>
    <cellStyle name="หมายเหตุ 2 2 4 8 4" xfId="17244" xr:uid="{129578C1-4992-4B82-82F0-C1171F5C96E3}"/>
    <cellStyle name="หมายเหตุ 2 2 4 8 5" xfId="24518" xr:uid="{77411ED1-9DF7-4D4E-8C85-04090F45D027}"/>
    <cellStyle name="หมายเหตุ 2 2 4 8 6" xfId="30971" xr:uid="{B437FA13-D253-40B2-BFB2-9A55C0307353}"/>
    <cellStyle name="หมายเหตุ 2 2 4 9" xfId="14088" xr:uid="{00C0190A-A9F8-4611-B9FB-87E07CE43BC2}"/>
    <cellStyle name="หมายเหตุ 2 2 5" xfId="5087" xr:uid="{16118E09-E19E-46CC-819E-2F49383BF0C0}"/>
    <cellStyle name="หมายเหตุ 2 2 5 10" xfId="29486" xr:uid="{37E08569-B1ED-4C8B-BB4B-C50BA898FE23}"/>
    <cellStyle name="หมายเหตุ 2 2 5 2" xfId="2577" xr:uid="{339C3CA1-3D21-4A28-A504-21E9B2C4EEFD}"/>
    <cellStyle name="หมายเหตุ 2 2 5 2 2" xfId="11772" xr:uid="{3171BD89-8035-4C2C-AC3E-B67F2D254D9A}"/>
    <cellStyle name="หมายเหตุ 2 2 5 2 3" xfId="16936" xr:uid="{4AD63859-36F7-4F20-99E3-0723BBCFBDBF}"/>
    <cellStyle name="หมายเหตุ 2 2 5 2 4" xfId="21200" xr:uid="{69CE118F-BFED-4881-BAC2-DA7F0654F2BC}"/>
    <cellStyle name="หมายเหตุ 2 2 5 2 5" xfId="26784" xr:uid="{058F212E-3ACB-4FE0-A23A-43FC3D6FC762}"/>
    <cellStyle name="หมายเหตุ 2 2 5 2 6" xfId="29659" xr:uid="{F90CE09C-6A7A-4BE4-8F0A-C658FD677F69}"/>
    <cellStyle name="หมายเหตุ 2 2 5 3" xfId="2121" xr:uid="{77F90239-DE67-407A-86BB-FA3A1F0EA6F7}"/>
    <cellStyle name="หมายเหตุ 2 2 5 3 2" xfId="11316" xr:uid="{596CA2FE-A443-4385-B90E-2860E54EB253}"/>
    <cellStyle name="หมายเหตุ 2 2 5 3 3" xfId="14776" xr:uid="{0469E6F4-4EBC-4360-B764-9CE4F2B56014}"/>
    <cellStyle name="หมายเหตุ 2 2 5 3 4" xfId="19647" xr:uid="{31C41890-5FE5-4971-B052-7B10C64EC0F6}"/>
    <cellStyle name="หมายเหตุ 2 2 5 3 5" xfId="25513" xr:uid="{743CB83D-13A5-42F8-92E1-47C047DE8E55}"/>
    <cellStyle name="หมายเหตุ 2 2 5 3 6" xfId="32402" xr:uid="{5856B128-E192-442E-B821-7F9CCC7F64FC}"/>
    <cellStyle name="หมายเหตุ 2 2 5 4" xfId="1652" xr:uid="{0944C68B-99A8-40D5-BC8D-95F18A238167}"/>
    <cellStyle name="หมายเหตุ 2 2 5 4 2" xfId="10847" xr:uid="{CB9E751C-F11D-4CFC-A744-A0622A2A4AFA}"/>
    <cellStyle name="หมายเหตุ 2 2 5 4 3" xfId="14725" xr:uid="{78A8C1E1-1BA3-4282-A9A9-9E8969D0C7AD}"/>
    <cellStyle name="หมายเหตุ 2 2 5 4 4" xfId="20479" xr:uid="{0804E745-3B1B-456F-B882-2E129CB68459}"/>
    <cellStyle name="หมายเหตุ 2 2 5 4 5" xfId="23750" xr:uid="{0D8B7FEB-8DC8-43C2-86CB-4B1D4F2A7A41}"/>
    <cellStyle name="หมายเหตุ 2 2 5 4 6" xfId="29905" xr:uid="{F29115AA-4D8F-460D-849E-0F0F5B148666}"/>
    <cellStyle name="หมายเหตุ 2 2 5 5" xfId="1203" xr:uid="{0D681482-9C0D-4C0D-9DD3-A3527E7CBA34}"/>
    <cellStyle name="หมายเหตุ 2 2 5 5 2" xfId="10398" xr:uid="{495D3EE4-F127-4516-B243-5C75BC710753}"/>
    <cellStyle name="หมายเหตุ 2 2 5 5 3" xfId="22185" xr:uid="{C92D4E18-ED2E-4DBA-B4CC-1BAA38CCC0D3}"/>
    <cellStyle name="หมายเหตุ 2 2 5 5 4" xfId="27091" xr:uid="{8203C8AB-6E77-4BAA-A96B-B915662B1735}"/>
    <cellStyle name="หมายเหตุ 2 2 5 5 5" xfId="30296" xr:uid="{5127BBC6-C914-4BA0-8E07-FF0862B9DF22}"/>
    <cellStyle name="หมายเหตุ 2 2 5 6" xfId="595" xr:uid="{17D43E2C-86FB-41E3-AA71-6913E2A92D2B}"/>
    <cellStyle name="หมายเหตุ 2 2 5 6 2" xfId="9790" xr:uid="{F479EEB4-1083-43E3-BC82-85E21827F084}"/>
    <cellStyle name="หมายเหตุ 2 2 5 6 3" xfId="16340" xr:uid="{E5D3B817-6D54-4EDE-9226-C3D6D8D98EFA}"/>
    <cellStyle name="หมายเหตุ 2 2 5 6 4" xfId="21602" xr:uid="{7CD3511F-1605-4900-9739-818D31A23E5E}"/>
    <cellStyle name="หมายเหตุ 2 2 5 6 5" xfId="26183" xr:uid="{DC06E310-0379-48EF-93F1-7C141F94DA1E}"/>
    <cellStyle name="หมายเหตุ 2 2 5 6 6" xfId="31306" xr:uid="{3F22F8F6-022E-4472-A3A9-82FC43DD6089}"/>
    <cellStyle name="หมายเหตุ 2 2 5 7" xfId="231" xr:uid="{2D6EA715-6610-448C-8229-7ED85EB9DE9A}"/>
    <cellStyle name="หมายเหตุ 2 2 5 7 2" xfId="9426" xr:uid="{7D903E27-E798-40AA-A24D-3E43CF18BC3F}"/>
    <cellStyle name="หมายเหตุ 2 2 5 7 3" xfId="16002" xr:uid="{139C73CB-022B-4404-9BD6-6783357D5CB2}"/>
    <cellStyle name="หมายเหตุ 2 2 5 7 4" xfId="20774" xr:uid="{F52662B5-4CC6-4095-9411-97623D6D19D0}"/>
    <cellStyle name="หมายเหตุ 2 2 5 7 5" xfId="25848" xr:uid="{4EAC8004-82DB-411B-8047-6BE2F8591FE7}"/>
    <cellStyle name="หมายเหตุ 2 2 5 8" xfId="14282" xr:uid="{E3E16CF6-4825-4B90-8AED-E1C86A72FDC1}"/>
    <cellStyle name="หมายเหตุ 2 2 5 9" xfId="24152" xr:uid="{D9EC2CC6-7F31-4A39-B383-47AA54CE5E32}"/>
    <cellStyle name="หมายเหตุ 2 2 6" xfId="3357" xr:uid="{BD40310D-E47C-4D09-8012-FB46C4336A6C}"/>
    <cellStyle name="หมายเหตุ 2 2 6 2" xfId="12552" xr:uid="{4C72DAC5-46E3-457D-A2BE-A4C797E6C2E1}"/>
    <cellStyle name="หมายเหตุ 2 2 6 3" xfId="12271" xr:uid="{F2C44B73-F7D9-4A91-8E8F-905AB395D20B}"/>
    <cellStyle name="หมายเหตุ 2 2 6 4" xfId="23246" xr:uid="{D0D84016-057F-470F-ACF6-2EA4EB484091}"/>
    <cellStyle name="หมายเหตุ 2 2 6 5" xfId="27862" xr:uid="{4971032D-7057-4773-A410-2274EBAE5D5E}"/>
    <cellStyle name="หมายเหตุ 2 2 6 6" xfId="32884" xr:uid="{47824502-F947-49F9-A008-025F1A44A1A3}"/>
    <cellStyle name="หมายเหตุ 2 2 7" xfId="3213" xr:uid="{DF7AD1C0-32F3-486A-8C8E-F4C3A769BBAE}"/>
    <cellStyle name="หมายเหตุ 2 2 7 2" xfId="12408" xr:uid="{813C7E98-3149-47C6-866B-EE744B3FBCD4}"/>
    <cellStyle name="หมายเหตุ 2 2 7 3" xfId="17950" xr:uid="{F71CECEF-E55A-46F8-B4F4-FACF79916E9B}"/>
    <cellStyle name="หมายเหตุ 2 2 7 4" xfId="20236" xr:uid="{C225AB0B-1959-4466-B2B6-65E8DC8C984A}"/>
    <cellStyle name="หมายเหตุ 2 2 7 5" xfId="27777" xr:uid="{6FC1EBCD-259F-481F-9F70-6AA662C0CB43}"/>
    <cellStyle name="หมายเหตุ 2 2 7 6" xfId="32794" xr:uid="{08833C5B-3AF6-4432-8769-2D293B3D0149}"/>
    <cellStyle name="หมายเหตุ 2 2 8" xfId="4732" xr:uid="{E4F219CB-4C56-471E-B989-FEFD303D27B5}"/>
    <cellStyle name="หมายเหตุ 2 2 8 2" xfId="13927" xr:uid="{BB44EABD-EF3A-45AD-BE5D-E9A0012AAF16}"/>
    <cellStyle name="หมายเหตุ 2 2 8 3" xfId="19340" xr:uid="{50F66CAB-22C1-467E-A06A-D87D3996FEB7}"/>
    <cellStyle name="หมายเหตุ 2 2 8 4" xfId="23808" xr:uid="{8B1FA038-1A78-4051-AF76-E99CA830FE7B}"/>
    <cellStyle name="หมายเหตุ 2 2 8 5" xfId="29137" xr:uid="{E72ACA6F-BF5F-4F7F-875B-C3028450A611}"/>
    <cellStyle name="หมายเหตุ 2 2 8 6" xfId="34028" xr:uid="{DB0CE6E5-A798-4B9A-B7C4-2DDC91DBA2F2}"/>
    <cellStyle name="หมายเหตุ 2 2 9" xfId="20951" xr:uid="{5F53C009-88AF-4052-9DF6-E7DF91B1FCE8}"/>
    <cellStyle name="หมายเหตุ 2 3" xfId="6280" xr:uid="{4BBCA7BD-2A8B-4EBE-B254-65ACE37864DB}"/>
    <cellStyle name="หมายเหตุ 2 3 10" xfId="15475" xr:uid="{946757F2-2629-48F7-850A-4C34E752B85E}"/>
    <cellStyle name="หมายเหตุ 2 3 11" xfId="25342" xr:uid="{3B585D80-0E3A-45EE-A03D-08BF1258B576}"/>
    <cellStyle name="หมายเหตุ 2 3 12" xfId="30622" xr:uid="{A199800A-4CD3-42B9-A36A-ED6CAA8A1C89}"/>
    <cellStyle name="หมายเหตุ 2 3 2" xfId="5161" xr:uid="{7BDE4D7B-18C8-4AB3-B44A-6C46702EDD6B}"/>
    <cellStyle name="หมายเหตุ 2 3 2 10" xfId="29558" xr:uid="{FEDAB04F-FB58-4E6F-A0D7-B5E9199B60A9}"/>
    <cellStyle name="หมายเหตุ 2 3 2 2" xfId="2627" xr:uid="{C2F8E320-60C7-4760-AA6D-1BF7DCF71A6E}"/>
    <cellStyle name="หมายเหตุ 2 3 2 2 2" xfId="11822" xr:uid="{4196FCEE-B8B0-4F9C-BA79-0AA4E773E642}"/>
    <cellStyle name="หมายเหตุ 2 3 2 2 3" xfId="15697" xr:uid="{6C739718-C4C9-44CA-8DE0-9139BB8FC400}"/>
    <cellStyle name="หมายเหตุ 2 3 2 2 4" xfId="23012" xr:uid="{4E4A7B93-4538-4997-BDAC-1EC41E7B7CB4}"/>
    <cellStyle name="หมายเหตุ 2 3 2 2 5" xfId="24696" xr:uid="{D64C2377-4152-41AF-94CC-97FE9AEFFC7E}"/>
    <cellStyle name="หมายเหตุ 2 3 2 2 6" xfId="30206" xr:uid="{AC64A3D7-D610-48D4-A05E-E0995180EE46}"/>
    <cellStyle name="หมายเหตุ 2 3 2 3" xfId="2168" xr:uid="{3C503B78-4F18-4D7D-900A-BB5198FF072E}"/>
    <cellStyle name="หมายเหตุ 2 3 2 3 2" xfId="11363" xr:uid="{BD76E8BF-CF81-48E1-BECD-70DBBA266E21}"/>
    <cellStyle name="หมายเหตุ 2 3 2 3 3" xfId="17576" xr:uid="{73889F7A-AB16-4D2A-8535-2AA6DFB716D9}"/>
    <cellStyle name="หมายเหตุ 2 3 2 3 4" xfId="19685" xr:uid="{F55225E7-0AE1-4608-B7DA-683987C073B9}"/>
    <cellStyle name="หมายเหตุ 2 3 2 3 5" xfId="27417" xr:uid="{D406EBD0-742B-42E6-A315-AF80A5E47632}"/>
    <cellStyle name="หมายเหตุ 2 3 2 3 6" xfId="32440" xr:uid="{7AB86340-FCD3-40A9-95FE-9984195F45AC}"/>
    <cellStyle name="หมายเหตุ 2 3 2 4" xfId="1699" xr:uid="{E1A82A65-0F1D-4444-9481-8B91A5BE0D1F}"/>
    <cellStyle name="หมายเหตุ 2 3 2 4 2" xfId="10894" xr:uid="{D2D4E68F-8800-4E93-93FF-46C0A994D85C}"/>
    <cellStyle name="หมายเหตุ 2 3 2 4 3" xfId="17037" xr:uid="{1B7CA5D9-D2EA-4E9E-ACB2-99BEFE8C7628}"/>
    <cellStyle name="หมายเหตุ 2 3 2 4 4" xfId="14716" xr:uid="{ADAE658B-9B55-4D92-8726-B93D38E91283}"/>
    <cellStyle name="หมายเหตุ 2 3 2 4 5" xfId="27269" xr:uid="{DE12E6D1-9E46-434B-A7C8-2E9D498C1753}"/>
    <cellStyle name="หมายเหตุ 2 3 2 4 6" xfId="32263" xr:uid="{09258A8E-2556-4B09-B485-3521F180DBD5}"/>
    <cellStyle name="หมายเหตุ 2 3 2 5" xfId="1251" xr:uid="{413CEC23-40D2-4AC9-8D11-6CA91C4D82AC}"/>
    <cellStyle name="หมายเหตุ 2 3 2 5 2" xfId="10446" xr:uid="{DCD2DC46-55C2-41F4-8AA8-D3A31F3F9066}"/>
    <cellStyle name="หมายเหตุ 2 3 2 5 3" xfId="20114" xr:uid="{4A13F363-76CE-4504-9BEC-666BEF2C35F3}"/>
    <cellStyle name="หมายเหตุ 2 3 2 5 4" xfId="26676" xr:uid="{19B1DE13-D682-4FB3-A3FC-ECA6492C283F}"/>
    <cellStyle name="หมายเหตุ 2 3 2 5 5" xfId="31713" xr:uid="{4A53D6E0-4A23-4ADD-84B0-BB69E978E696}"/>
    <cellStyle name="หมายเหตุ 2 3 2 6" xfId="641" xr:uid="{44AA4063-C58E-477B-A646-37DB1F1EC488}"/>
    <cellStyle name="หมายเหตุ 2 3 2 6 2" xfId="9836" xr:uid="{421A16FE-3FAA-456B-9819-74AB41DAAE03}"/>
    <cellStyle name="หมายเหตุ 2 3 2 6 3" xfId="16386" xr:uid="{D2AD4071-92D4-44F5-B93F-0B189E62B0ED}"/>
    <cellStyle name="หมายเหตุ 2 3 2 6 4" xfId="22608" xr:uid="{E4C95BC0-12CB-4B08-B6FC-6AE62F06D5FD}"/>
    <cellStyle name="หมายเหตุ 2 3 2 6 5" xfId="26229" xr:uid="{41E772BC-F985-42A7-9910-5148706DBFE0}"/>
    <cellStyle name="หมายเหตุ 2 3 2 6 6" xfId="31345" xr:uid="{C23AAD8B-3338-4ECE-961C-FC03CB25A802}"/>
    <cellStyle name="หมายเหตุ 2 3 2 7" xfId="273" xr:uid="{ADD1D572-8026-4809-A49C-7DAB19621E28}"/>
    <cellStyle name="หมายเหตุ 2 3 2 7 2" xfId="9468" xr:uid="{A6D76675-11F2-4F9A-AEAB-F6E374788984}"/>
    <cellStyle name="หมายเหตุ 2 3 2 7 3" xfId="16044" xr:uid="{1FA36660-569E-468D-8E81-2D51E330BA53}"/>
    <cellStyle name="หมายเหตุ 2 3 2 7 4" xfId="21281" xr:uid="{9E5F0401-2C06-4419-A445-13844C47E231}"/>
    <cellStyle name="หมายเหตุ 2 3 2 7 5" xfId="25890" xr:uid="{D0E2B2F9-29E0-4B3A-93FE-418B5FBB41DE}"/>
    <cellStyle name="หมายเหตุ 2 3 2 8" xfId="14356" xr:uid="{F8477556-1D29-41AD-BE71-04B5D2CE5CF0}"/>
    <cellStyle name="หมายเหตุ 2 3 2 9" xfId="24226" xr:uid="{39D285D2-0F63-4665-B2FF-4B9E2B519C60}"/>
    <cellStyle name="หมายเหตุ 2 3 3" xfId="4932" xr:uid="{210B536D-CE7D-4067-BDF0-0A86DF25E76E}"/>
    <cellStyle name="หมายเหตุ 2 3 3 10" xfId="23997" xr:uid="{140DDF6E-72BD-4E6B-817C-010C93FAEED7}"/>
    <cellStyle name="หมายเหตุ 2 3 3 11" xfId="29333" xr:uid="{A56479B3-4699-4054-A150-8AB37849C310}"/>
    <cellStyle name="หมายเหตุ 2 3 3 12" xfId="34149" xr:uid="{B247B73E-2386-40A3-AA7B-47286D0105D6}"/>
    <cellStyle name="หมายเหตุ 2 3 3 2" xfId="2425" xr:uid="{55F74CF1-C764-4035-B77D-4FECDABF4DEE}"/>
    <cellStyle name="หมายเหตุ 2 3 3 2 2" xfId="11620" xr:uid="{F2EEBB83-5AD7-4F14-8DDA-2E8418873E46}"/>
    <cellStyle name="หมายเหตุ 2 3 3 2 3" xfId="17767" xr:uid="{AF698083-7F75-4EE5-80BF-7B73A9A78B09}"/>
    <cellStyle name="หมายเหตุ 2 3 3 2 4" xfId="22928" xr:uid="{67BA08F2-CF05-46C2-806D-20308CC92BEB}"/>
    <cellStyle name="หมายเหตุ 2 3 3 2 5" xfId="27602" xr:uid="{33E88167-3C25-4826-B0A8-810EFD2C5AB1}"/>
    <cellStyle name="หมายเหตุ 2 3 3 2 6" xfId="32601" xr:uid="{99DE1576-A775-422E-9491-DEFC4F92821F}"/>
    <cellStyle name="หมายเหตุ 2 3 3 3" xfId="1968" xr:uid="{6FAB7DEA-6263-49E2-BD0A-B01EB519CF61}"/>
    <cellStyle name="หมายเหตุ 2 3 3 3 2" xfId="11163" xr:uid="{979E5755-6DD0-4947-9841-16B1EB4180A1}"/>
    <cellStyle name="หมายเหตุ 2 3 3 3 3" xfId="14290" xr:uid="{D425737F-11D0-47CA-B6A6-2B9508003C4C}"/>
    <cellStyle name="หมายเหตุ 2 3 3 3 4" xfId="18853" xr:uid="{05A846A7-476D-44F3-AB93-5A3CAB7FAC43}"/>
    <cellStyle name="หมายเหตุ 2 3 3 3 5" xfId="25274" xr:uid="{FCDCCC41-FC6A-4AF7-9887-35571C6AFE84}"/>
    <cellStyle name="หมายเหตุ 2 3 3 3 6" xfId="32354" xr:uid="{84ABCE80-3C5F-42F2-87B2-ACE6DE6E9A3C}"/>
    <cellStyle name="หมายเหตุ 2 3 3 4" xfId="1501" xr:uid="{75B1F9CF-C346-4E26-AB8A-65DD8E42DB58}"/>
    <cellStyle name="หมายเหตุ 2 3 3 4 2" xfId="10696" xr:uid="{C139EA2B-3F8D-4D34-9C3E-0DB8B8B0B5A8}"/>
    <cellStyle name="หมายเหตุ 2 3 3 4 3" xfId="17353" xr:uid="{37862A7B-D6BE-498A-9DDC-E7EE7B38E41E}"/>
    <cellStyle name="หมายเหตุ 2 3 3 4 4" xfId="22257" xr:uid="{B660BDB0-F2DE-4795-9DED-965E1815B229}"/>
    <cellStyle name="หมายเหตุ 2 3 3 4 5" xfId="27192" xr:uid="{755F1A67-F217-42D0-AEA0-306E49ED6823}"/>
    <cellStyle name="หมายเหตุ 2 3 3 4 6" xfId="32174" xr:uid="{B890CDD2-0CE8-433F-9A62-63B19BF8F1D3}"/>
    <cellStyle name="หมายเหตุ 2 3 3 5" xfId="1050" xr:uid="{CCCD8849-8AF9-4A7E-B067-F7C2D406E18C}"/>
    <cellStyle name="หมายเหตุ 2 3 3 5 2" xfId="10245" xr:uid="{6AA5A862-5F8E-4F2B-BE89-47854BEC879B}"/>
    <cellStyle name="หมายเหตุ 2 3 3 5 3" xfId="22032" xr:uid="{3EB39E43-8059-4760-87FA-E03C0E77D130}"/>
    <cellStyle name="หมายเหตุ 2 3 3 5 4" xfId="26634" xr:uid="{48AEE46A-9D88-4710-9892-4C08D89EE2D2}"/>
    <cellStyle name="หมายเหตุ 2 3 3 5 5" xfId="32028" xr:uid="{DA5D62EA-BDC2-4766-BBE2-2C56620C0C73}"/>
    <cellStyle name="หมายเหตุ 2 3 3 6" xfId="748" xr:uid="{D374378D-A141-445D-A756-DAD6C9D535EE}"/>
    <cellStyle name="หมายเหตุ 2 3 3 6 2" xfId="9943" xr:uid="{5F36C5FD-5A22-4407-9C4E-005CA0AE18DA}"/>
    <cellStyle name="หมายเหตุ 2 3 3 6 3" xfId="16493" xr:uid="{B5209D16-AFBE-4A57-8307-14047CA7868C}"/>
    <cellStyle name="หมายเหตุ 2 3 3 6 4" xfId="21730" xr:uid="{BD4FD895-FEEF-48C5-90AB-88753A93E846}"/>
    <cellStyle name="หมายเหตุ 2 3 3 6 5" xfId="26334" xr:uid="{3D43999D-C392-4A57-A5D7-7A3A624F3380}"/>
    <cellStyle name="หมายเหตุ 2 3 3 6 6" xfId="31438" xr:uid="{84D1B1D8-250F-41C5-9283-5F854B9ED121}"/>
    <cellStyle name="หมายเหตุ 2 3 3 7" xfId="442" xr:uid="{CB25F7FC-138F-4C70-91E2-070A9F987E39}"/>
    <cellStyle name="หมายเหตุ 2 3 3 7 2" xfId="9637" xr:uid="{9CDC2653-541B-4141-8AC4-5062A3627249}"/>
    <cellStyle name="หมายเหตุ 2 3 3 7 3" xfId="16212" xr:uid="{900C45DB-2BEC-4A9C-B7DF-B2CCF69CD0FB}"/>
    <cellStyle name="หมายเหตุ 2 3 3 7 4" xfId="21450" xr:uid="{F12D03AD-79C1-4027-898F-A48B8742BB12}"/>
    <cellStyle name="หมายเหตุ 2 3 3 7 5" xfId="26056" xr:uid="{FB935549-2702-4E48-AD5A-DE20F6BE090D}"/>
    <cellStyle name="หมายเหตุ 2 3 3 7 6" xfId="31195" xr:uid="{6EFF1C79-D336-4216-A087-777B810E47C0}"/>
    <cellStyle name="หมายเหตุ 2 3 3 8" xfId="81" xr:uid="{8A3DF5A0-42C6-46E0-A9A1-8B047305AF95}"/>
    <cellStyle name="หมายเหตุ 2 3 3 8 2" xfId="9276" xr:uid="{95D5A40C-6044-4B79-A4FD-A0ED4147512A}"/>
    <cellStyle name="หมายเหตุ 2 3 3 8 3" xfId="15852" xr:uid="{0020284E-1059-44B9-81D0-C012B58B2E15}"/>
    <cellStyle name="หมายเหตุ 2 3 3 8 4" xfId="16792" xr:uid="{585D3375-C38A-4898-B45B-805456D202FD}"/>
    <cellStyle name="หมายเหตุ 2 3 3 8 5" xfId="27035" xr:uid="{64E8090C-8C31-4DD5-AE8B-823E8BBB6BA4}"/>
    <cellStyle name="หมายเหตุ 2 3 3 8 6" xfId="31007" xr:uid="{E9A9D67E-8668-4552-B2C1-122DFA1C8C89}"/>
    <cellStyle name="หมายเหตุ 2 3 3 9" xfId="14127" xr:uid="{554E76D9-CB25-4521-ACB7-E69EBF089532}"/>
    <cellStyle name="หมายเหตุ 2 3 4" xfId="5989" xr:uid="{61E517E9-5637-4AC4-B7BA-1242DAF99A51}"/>
    <cellStyle name="หมายเหตุ 2 3 4 10" xfId="25053" xr:uid="{6282FDA5-58F9-458F-8F66-670264D5391C}"/>
    <cellStyle name="หมายเหตุ 2 3 4 11" xfId="30342" xr:uid="{B93CC736-C452-4A98-B67A-54A4C509E1C2}"/>
    <cellStyle name="หมายเหตุ 2 3 4 2" xfId="3122" xr:uid="{0AD1DBFB-E561-4E27-9076-E86F52BAB278}"/>
    <cellStyle name="หมายเหตุ 2 3 4 2 2" xfId="12317" xr:uid="{982E6BCA-F7DD-4A47-BF94-4B2498D512F6}"/>
    <cellStyle name="หมายเหตุ 2 3 4 2 3" xfId="14486" xr:uid="{06076D41-23ED-4CAD-8DCA-C6EEA7C624E4}"/>
    <cellStyle name="หมายเหตุ 2 3 4 2 4" xfId="20209" xr:uid="{3BE136C3-9BBD-436A-9998-CA2D32168EB1}"/>
    <cellStyle name="หมายเหตุ 2 3 4 2 5" xfId="27757" xr:uid="{FD930FA2-B78A-4FD8-9E63-D1531A2F4B57}"/>
    <cellStyle name="หมายเหตุ 2 3 4 2 6" xfId="32729" xr:uid="{4C6080B7-71FA-4806-8714-3473B9C3E4D0}"/>
    <cellStyle name="หมายเหตุ 2 3 4 3" xfId="4023" xr:uid="{C83BF568-B3D9-45BE-B1F8-6289C33A806E}"/>
    <cellStyle name="หมายเหตุ 2 3 4 3 2" xfId="13218" xr:uid="{B24EAD82-7D93-49F8-AE7C-F58438849A7F}"/>
    <cellStyle name="หมายเหตุ 2 3 4 3 3" xfId="18631" xr:uid="{B8EE31EB-F120-4736-8B61-ED7AC33FFC94}"/>
    <cellStyle name="หมายเหตุ 2 3 4 3 4" xfId="15017" xr:uid="{ADE60DA2-C49E-4F35-89BB-5B6FF3D4104D}"/>
    <cellStyle name="หมายเหตุ 2 3 4 3 5" xfId="28432" xr:uid="{F23BDCF4-945D-4E14-8BEC-0CC91066C749}"/>
    <cellStyle name="หมายเหตุ 2 3 4 3 6" xfId="33401" xr:uid="{6BC8CA44-40E0-4CD3-BF40-F9CBF5F0AA1C}"/>
    <cellStyle name="หมายเหตุ 2 3 4 4" xfId="3647" xr:uid="{15E813F5-6B2C-40FF-8635-7A922BBA78C5}"/>
    <cellStyle name="หมายเหตุ 2 3 4 4 2" xfId="12842" xr:uid="{4D24A55A-AB0A-44F0-AF90-8E482101B1BD}"/>
    <cellStyle name="หมายเหตุ 2 3 4 4 3" xfId="20350" xr:uid="{BA33487B-D816-493D-B8B1-BE8C12B53D98}"/>
    <cellStyle name="หมายเหตุ 2 3 4 4 4" xfId="28093" xr:uid="{31C521F2-5D4A-4152-9446-09978A33A5FC}"/>
    <cellStyle name="หมายเหตุ 2 3 4 4 5" xfId="33106" xr:uid="{4E25269B-8880-4836-A7CA-CAD927E2FC94}"/>
    <cellStyle name="หมายเหตุ 2 3 4 5" xfId="2607" xr:uid="{666FE82A-5155-4CAD-8857-6F3C968097F3}"/>
    <cellStyle name="หมายเหตุ 2 3 4 5 2" xfId="11802" xr:uid="{EEF89545-89C2-407B-9832-DFF653653F86}"/>
    <cellStyle name="หมายเหตุ 2 3 4 5 3" xfId="17823" xr:uid="{042EF543-349B-47D9-85DD-270208592B4F}"/>
    <cellStyle name="หมายเหตุ 2 3 4 5 4" xfId="22995" xr:uid="{19E9CF8B-DC9E-4D5E-84E2-91467708B46B}"/>
    <cellStyle name="หมายเหตุ 2 3 4 5 5" xfId="27666" xr:uid="{F321083E-5D1A-4A4E-8AC9-32DC0CD13E92}"/>
    <cellStyle name="หมายเหตุ 2 3 4 5 6" xfId="30015" xr:uid="{C3A0C5CF-33F9-41EF-B156-5713AF525330}"/>
    <cellStyle name="หมายเหตุ 2 3 4 6" xfId="3833" xr:uid="{E4661214-4053-4719-8EB5-A8C41B023300}"/>
    <cellStyle name="หมายเหตุ 2 3 4 6 2" xfId="13028" xr:uid="{BFC01B12-5FCC-4BDF-9FDA-4EDF25AE62AB}"/>
    <cellStyle name="หมายเหตุ 2 3 4 6 3" xfId="18441" xr:uid="{0E06EA97-5CAF-4D65-B2A2-CA4631F071CD}"/>
    <cellStyle name="หมายเหตุ 2 3 4 6 4" xfId="21175" xr:uid="{F012268E-4C68-46D4-ADBB-6C62DE525C6E}"/>
    <cellStyle name="หมายเหตุ 2 3 4 6 5" xfId="26956" xr:uid="{98621EF4-7890-4D7E-AC06-28331191735D}"/>
    <cellStyle name="หมายเหตุ 2 3 4 6 6" xfId="33259" xr:uid="{66A5AC61-7EE0-4471-8CFD-E65B4D6828C7}"/>
    <cellStyle name="หมายเหตุ 2 3 4 7" xfId="3869" xr:uid="{D8631A98-772A-43C2-A73E-B4859E812095}"/>
    <cellStyle name="หมายเหตุ 2 3 4 7 2" xfId="13064" xr:uid="{88B62B86-61AB-4F5D-BF29-59FC5F5D3956}"/>
    <cellStyle name="หมายเหตุ 2 3 4 7 3" xfId="18477" xr:uid="{2293CB4B-1BAB-4CCD-8CF9-CE24C7439183}"/>
    <cellStyle name="หมายเหตุ 2 3 4 7 4" xfId="23334" xr:uid="{F2CB525F-C5F2-456D-BC53-8C1B5DF0B9E3}"/>
    <cellStyle name="หมายเหตุ 2 3 4 7 5" xfId="28278" xr:uid="{7DB0C674-BFAD-42ED-BC77-9295C3390BBE}"/>
    <cellStyle name="หมายเหตุ 2 3 4 8" xfId="2790" xr:uid="{614D588D-E5F1-4A12-B974-05EE89DF86F4}"/>
    <cellStyle name="หมายเหตุ 2 3 4 8 2" xfId="11985" xr:uid="{529A4C17-DE40-4232-B14D-E7E73E4DC96F}"/>
    <cellStyle name="หมายเหตุ 2 3 4 8 3" xfId="14596" xr:uid="{653B1F15-271A-4E98-A864-C62054703B3B}"/>
    <cellStyle name="หมายเหตุ 2 3 4 8 4" xfId="19654" xr:uid="{F819166D-BD6F-4E42-B3FC-A6FA051DCB92}"/>
    <cellStyle name="หมายเหตุ 2 3 4 8 5" xfId="25697" xr:uid="{9F054E42-EAA6-4A2C-95C5-5EBFDAAEED96}"/>
    <cellStyle name="หมายเหตุ 2 3 4 9" xfId="15184" xr:uid="{D816881E-EE0E-4FD0-BF6C-D5CBEC18C8AD}"/>
    <cellStyle name="หมายเหตุ 2 3 5" xfId="4516" xr:uid="{2F0D9610-9221-4611-913C-B27B223FCA0E}"/>
    <cellStyle name="หมายเหตุ 2 3 5 2" xfId="13711" xr:uid="{943686F7-6C3A-4F97-994C-B3878D73B531}"/>
    <cellStyle name="หมายเหตุ 2 3 5 3" xfId="19124" xr:uid="{F2EB8CD0-8CE6-4912-B01B-5DFD7F348543}"/>
    <cellStyle name="หมายเหตุ 2 3 5 4" xfId="23623" xr:uid="{CDC8263C-F8FC-4BCE-8DA2-DAD9C08A5260}"/>
    <cellStyle name="หมายเหตุ 2 3 5 5" xfId="28921" xr:uid="{57B95749-39A7-4BB3-8B46-D6B9965130F6}"/>
    <cellStyle name="หมายเหตุ 2 3 5 6" xfId="33825" xr:uid="{F128CBCD-58DF-47B7-8748-EA5907F088A2}"/>
    <cellStyle name="หมายเหตุ 2 3 6" xfId="4755" xr:uid="{10D25197-3B0B-4EE6-892E-FCF9796A264B}"/>
    <cellStyle name="หมายเหตุ 2 3 6 2" xfId="13950" xr:uid="{1B0B5F71-960C-436A-8E3A-8F7A6198B5AB}"/>
    <cellStyle name="หมายเหตุ 2 3 6 3" xfId="19363" xr:uid="{91BF59EE-3F50-4D59-AA74-04E44B53ED08}"/>
    <cellStyle name="หมายเหตุ 2 3 6 4" xfId="23820" xr:uid="{ACAAB232-03FB-4E28-B8C7-86BCBB5593BC}"/>
    <cellStyle name="หมายเหตุ 2 3 6 5" xfId="29160" xr:uid="{816795A8-DE45-4665-BDFF-86C97403BFBF}"/>
    <cellStyle name="หมายเหตุ 2 3 6 6" xfId="34048" xr:uid="{49A89F3F-62CB-4154-A0EB-1A1B1A4B464D}"/>
    <cellStyle name="หมายเหตุ 2 3 7" xfId="4317" xr:uid="{38BD3C69-FB33-4559-B6EF-CCD5358A7AF8}"/>
    <cellStyle name="หมายเหตุ 2 3 7 2" xfId="13512" xr:uid="{F1360212-1285-4E4C-BAEB-510A6604A27E}"/>
    <cellStyle name="หมายเหตุ 2 3 7 3" xfId="19299" xr:uid="{064DCD39-E026-4D47-B39A-0D49B9CDABFE}"/>
    <cellStyle name="หมายเหตุ 2 3 7 4" xfId="28722" xr:uid="{06660036-D049-494E-8833-6FA4D79D29DD}"/>
    <cellStyle name="หมายเหตุ 2 3 7 5" xfId="33643" xr:uid="{5EA7E828-FD0E-482C-BF43-C3C8003D4973}"/>
    <cellStyle name="หมายเหตุ 2 3 8" xfId="909" xr:uid="{C2BF359A-48FD-4CFB-B986-94384C1026CC}"/>
    <cellStyle name="หมายเหตุ 2 3 8 2" xfId="10104" xr:uid="{6B06CD6E-007A-4C5F-B76A-1A4410CAC4D9}"/>
    <cellStyle name="หมายเหตุ 2 3 8 3" xfId="16654" xr:uid="{4DB46943-35EA-4157-B4FB-27CB628141E6}"/>
    <cellStyle name="หมายเหตุ 2 3 8 4" xfId="21891" xr:uid="{31324F66-6E17-4D7D-85E3-85C60485C832}"/>
    <cellStyle name="หมายเหตุ 2 3 8 5" xfId="26494" xr:uid="{F0E1669D-2219-471E-BC6E-DE5AF82B3E4A}"/>
    <cellStyle name="หมายเหตุ 2 3 8 6" xfId="31584" xr:uid="{E70010D3-AB75-4C9C-A935-531CE1B90D42}"/>
    <cellStyle name="หมายเหตุ 2 3 9" xfId="1420" xr:uid="{44A19A1E-613D-44AA-B385-83FC32BD54BF}"/>
    <cellStyle name="หมายเหตุ 2 3 9 2" xfId="10615" xr:uid="{14E59D2D-BE1E-49BA-9190-CC8CDCA9DCF0}"/>
    <cellStyle name="หมายเหตุ 2 3 9 3" xfId="17022" xr:uid="{9A888919-E389-4385-97B9-5927FB251F6A}"/>
    <cellStyle name="หมายเหตุ 2 3 9 4" xfId="22228" xr:uid="{3F2EBB45-B33A-4B0E-9D2F-3B71CA4D96D3}"/>
    <cellStyle name="หมายเหตุ 2 3 9 5" xfId="25022" xr:uid="{0025F2BB-2582-4146-A862-A7FF7E0D611C}"/>
    <cellStyle name="หมายเหตุ 2 4" xfId="5458" xr:uid="{8A96DEC5-C921-4A96-8C24-9367C6FCA229}"/>
    <cellStyle name="หมายเหตุ 2 4 10" xfId="20066" xr:uid="{6920F3AC-711E-45FB-A865-28FD2AD27AEC}"/>
    <cellStyle name="หมายเหตุ 2 4 11" xfId="29836" xr:uid="{570603D1-8BD8-4181-BA99-E121762EE752}"/>
    <cellStyle name="หมายเหตุ 2 4 2" xfId="5027" xr:uid="{388B3A13-0E74-4D83-8FD6-03683739A5E7}"/>
    <cellStyle name="หมายเหตุ 2 4 2 10" xfId="29426" xr:uid="{7B9CC660-C459-459D-A186-163A13DAA31F}"/>
    <cellStyle name="หมายเหตุ 2 4 2 2" xfId="2517" xr:uid="{A37B2334-FD77-435E-BAEA-3E93243FA0D0}"/>
    <cellStyle name="หมายเหตุ 2 4 2 2 2" xfId="11712" xr:uid="{9003D586-35AF-4C29-85BA-C146150B24CB}"/>
    <cellStyle name="หมายเหตุ 2 4 2 2 3" xfId="14823" xr:uid="{85EAE195-50E8-4181-8FF2-7268D9F5FD86}"/>
    <cellStyle name="หมายเหตุ 2 4 2 2 4" xfId="21060" xr:uid="{724F50E4-3F06-48A7-BBFB-3896CED5598A}"/>
    <cellStyle name="หมายเหตุ 2 4 2 2 5" xfId="27643" xr:uid="{0BF7B927-C2F4-4EE2-9AC1-8856AE6F05C6}"/>
    <cellStyle name="หมายเหตุ 2 4 2 2 6" xfId="32626" xr:uid="{9639FA7C-6B2D-4E9C-90A7-2DAD66850C57}"/>
    <cellStyle name="หมายเหตุ 2 4 2 3" xfId="2062" xr:uid="{D0E1E26C-722C-4F86-B245-43976267FE88}"/>
    <cellStyle name="หมายเหตุ 2 4 2 3 2" xfId="11257" xr:uid="{17C43DDB-AAB8-4EAF-B030-7F0ED3439942}"/>
    <cellStyle name="หมายเหตุ 2 4 2 3 3" xfId="14537" xr:uid="{E05AFA59-255E-43E3-80B5-E718725AE8A9}"/>
    <cellStyle name="หมายเหตุ 2 4 2 3 4" xfId="20624" xr:uid="{3BF350A6-A8A3-4136-8C27-218D230D1DDE}"/>
    <cellStyle name="หมายเหตุ 2 4 2 3 5" xfId="26764" xr:uid="{313BD399-70A1-418F-9738-5FAFB6D41172}"/>
    <cellStyle name="หมายเหตุ 2 4 2 3 6" xfId="29806" xr:uid="{3CC915B3-EAF6-417D-9DB8-974CE796D55D}"/>
    <cellStyle name="หมายเหตุ 2 4 2 4" xfId="1593" xr:uid="{BC219E52-2EA4-40ED-84C5-06F6FEA6E75C}"/>
    <cellStyle name="หมายเหตุ 2 4 2 4 2" xfId="10788" xr:uid="{C115660C-16C1-44CF-8B4E-908FFCE75C0A}"/>
    <cellStyle name="หมายเหตุ 2 4 2 4 3" xfId="17033" xr:uid="{13025034-BDC7-4DF3-9B8C-5069AE8EE69D}"/>
    <cellStyle name="หมายเหตุ 2 4 2 4 4" xfId="16444" xr:uid="{F170BB32-A92B-445B-80F7-A46454DFDE9D}"/>
    <cellStyle name="หมายเหตุ 2 4 2 4 5" xfId="18436" xr:uid="{EF986021-D930-400B-98AD-08DA248532F2}"/>
    <cellStyle name="หมายเหตุ 2 4 2 4 6" xfId="32228" xr:uid="{8E4450E0-ADB5-421F-944D-1917D2FA8A8C}"/>
    <cellStyle name="หมายเหตุ 2 4 2 5" xfId="1144" xr:uid="{70EF1E5E-B4E6-4D80-B2AD-8654333C1867}"/>
    <cellStyle name="หมายเหตุ 2 4 2 5 2" xfId="10339" xr:uid="{16E787EA-8FEC-439C-8AB8-4A6D62E18E7B}"/>
    <cellStyle name="หมายเหตุ 2 4 2 5 3" xfId="22126" xr:uid="{FAB0AC36-43D4-45F6-808A-DE905934CBA4}"/>
    <cellStyle name="หมายเหตุ 2 4 2 5 4" xfId="27078" xr:uid="{D69DD723-D85C-471F-B84C-54F8DFD4FAA8}"/>
    <cellStyle name="หมายเหตุ 2 4 2 5 5" xfId="29616" xr:uid="{3D236A60-BC3B-44E2-BFD9-84F1863FD2C3}"/>
    <cellStyle name="หมายเหตุ 2 4 2 6" xfId="536" xr:uid="{5FD3ABF9-732E-499D-9915-484BAE097BEE}"/>
    <cellStyle name="หมายเหตุ 2 4 2 6 2" xfId="9731" xr:uid="{2800DF2C-63D3-4669-99F0-322E70AD39A0}"/>
    <cellStyle name="หมายเหตุ 2 4 2 6 3" xfId="16294" xr:uid="{615B82C9-C737-4958-9D43-721BB10A54F0}"/>
    <cellStyle name="หมายเหตุ 2 4 2 6 4" xfId="21544" xr:uid="{F6DF638E-7B49-4058-B4B8-F0964BC44443}"/>
    <cellStyle name="หมายเหตุ 2 4 2 6 5" xfId="26138" xr:uid="{398A4F79-6EDD-4C8A-84AB-71F723981E95}"/>
    <cellStyle name="หมายเหตุ 2 4 2 6 6" xfId="32045" xr:uid="{8EC276BC-45CA-4914-85A9-E6BC7BEC05DD}"/>
    <cellStyle name="หมายเหตุ 2 4 2 7" xfId="172" xr:uid="{DE110576-0CC5-497F-AEC9-6085EAD2442E}"/>
    <cellStyle name="หมายเหตุ 2 4 2 7 2" xfId="9367" xr:uid="{B9D7B8CB-0008-4DA2-A581-C3A2940CD88A}"/>
    <cellStyle name="หมายเหตุ 2 4 2 7 3" xfId="15943" xr:uid="{1235D84C-A39A-489A-BE35-D5089B56A3D2}"/>
    <cellStyle name="หมายเหตุ 2 4 2 7 4" xfId="14658" xr:uid="{F55E3830-9199-4A09-B7B5-54F74FB610D3}"/>
    <cellStyle name="หมายเหตุ 2 4 2 7 5" xfId="25789" xr:uid="{A80CA58C-706E-4B18-8C2F-0FF93BB9C2D7}"/>
    <cellStyle name="หมายเหตุ 2 4 2 8" xfId="14222" xr:uid="{776EA6DF-916D-4DDB-9E56-91D30D9850D0}"/>
    <cellStyle name="หมายเหตุ 2 4 2 9" xfId="24092" xr:uid="{A33CE7A8-F353-4375-AD20-21CC7B3011AF}"/>
    <cellStyle name="หมายเหตุ 2 4 3" xfId="5776" xr:uid="{AEE901C2-10A7-4457-9EB2-FA8BF7157B31}"/>
    <cellStyle name="หมายเหตุ 2 4 3 10" xfId="24841" xr:uid="{C54520F3-88A2-4BC0-BDEA-B5CB09D217D7}"/>
    <cellStyle name="หมายเหตุ 2 4 3 11" xfId="30136" xr:uid="{142F3CE7-23B9-4C3E-8D6B-919287DD0E67}"/>
    <cellStyle name="หมายเหตุ 2 4 3 12" xfId="34323" xr:uid="{625958E1-7AB2-4E2B-9ECB-101F65126C58}"/>
    <cellStyle name="หมายเหตุ 2 4 3 2" xfId="2964" xr:uid="{4DC2E1AC-B15C-4C84-9A70-0BCFE439A686}"/>
    <cellStyle name="หมายเหตุ 2 4 3 2 2" xfId="12159" xr:uid="{303185FB-AF37-40E1-BA4D-E2FA23BF3960}"/>
    <cellStyle name="หมายเหตุ 2 4 3 2 3" xfId="14865" xr:uid="{BF5EEB8A-EF4D-42B4-88D7-4F35D74F2D96}"/>
    <cellStyle name="หมายเหตุ 2 4 3 2 4" xfId="23064" xr:uid="{6B91B9A2-675B-4235-8580-EFC5AB494A7B}"/>
    <cellStyle name="หมายเหตุ 2 4 3 2 5" xfId="24727" xr:uid="{2B6C254A-0731-4584-807B-6DDAFFD68A93}"/>
    <cellStyle name="หมายเหตุ 2 4 3 2 6" xfId="32694" xr:uid="{F06B19C8-1F37-4673-BC02-DE4636D17671}"/>
    <cellStyle name="หมายเหตุ 2 4 3 3" xfId="3344" xr:uid="{B51B35C0-62CA-4FBA-B624-A0679C5AB490}"/>
    <cellStyle name="หมายเหตุ 2 4 3 3 2" xfId="12539" xr:uid="{9602A36E-D512-46F5-AF73-7C5E4D149170}"/>
    <cellStyle name="หมายเหตุ 2 4 3 3 3" xfId="18027" xr:uid="{1A038275-0F8A-465D-A997-8D52831AB325}"/>
    <cellStyle name="หมายเหตุ 2 4 3 3 4" xfId="20825" xr:uid="{3ACB314D-7ABF-4320-9C0B-9451A459D72D}"/>
    <cellStyle name="หมายเหตุ 2 4 3 3 5" xfId="14733" xr:uid="{CF572ADB-2A8C-4BA1-997F-993C9BD700C0}"/>
    <cellStyle name="หมายเหตุ 2 4 3 3 6" xfId="32872" xr:uid="{179E2900-4546-4957-92D3-148DB5C4D329}"/>
    <cellStyle name="หมายเหตุ 2 4 3 4" xfId="3533" xr:uid="{A91BD260-2A24-4741-B69C-304C0C53C76B}"/>
    <cellStyle name="หมายเหตุ 2 4 3 4 2" xfId="12728" xr:uid="{6011D92C-A091-45D1-A5FD-D769C368A4C0}"/>
    <cellStyle name="หมายเหตุ 2 4 3 4 3" xfId="18189" xr:uid="{77E35F4D-4849-4A92-A955-C53875563C09}"/>
    <cellStyle name="หมายเหตุ 2 4 3 4 4" xfId="20498" xr:uid="{951A07D7-D448-4880-8002-4F10A2C2B82D}"/>
    <cellStyle name="หมายเหตุ 2 4 3 4 5" xfId="27999" xr:uid="{8302D5B8-46A0-40C3-86FD-E21039330BE5}"/>
    <cellStyle name="หมายเหตุ 2 4 3 4 6" xfId="33015" xr:uid="{BAD7CF69-F52C-4A15-87BC-86F111889D03}"/>
    <cellStyle name="หมายเหตุ 2 4 3 5" xfId="3009" xr:uid="{6AE695D7-9A1A-4CEF-A076-8091EE665270}"/>
    <cellStyle name="หมายเหตุ 2 4 3 5 2" xfId="12204" xr:uid="{9AA33B27-CEF6-4BE3-9045-2E69595C0DAF}"/>
    <cellStyle name="หมายเหตุ 2 4 3 5 3" xfId="23106" xr:uid="{CFCEA46D-3317-4D4D-922A-C4A14D69912F}"/>
    <cellStyle name="หมายเหตุ 2 4 3 5 4" xfId="27731" xr:uid="{A2E302DD-FB97-42D6-8562-66A643F36926}"/>
    <cellStyle name="หมายเหตุ 2 4 3 5 5" xfId="30479" xr:uid="{45FB318A-E7FF-45F9-AA53-32ACF41906CE}"/>
    <cellStyle name="หมายเหตุ 2 4 3 6" xfId="2308" xr:uid="{6668B6D9-2A19-4642-BF16-D49387651918}"/>
    <cellStyle name="หมายเหตุ 2 4 3 6 2" xfId="11503" xr:uid="{B4546AFF-A448-4BF6-8DAF-3ADA08E66F91}"/>
    <cellStyle name="หมายเหตุ 2 4 3 6 3" xfId="17153" xr:uid="{3C9AC368-5943-4E73-A987-ECE491CBB689}"/>
    <cellStyle name="หมายเหตุ 2 4 3 6 4" xfId="22899" xr:uid="{EC8168C4-EA31-4636-98CF-C3CA8E7F6715}"/>
    <cellStyle name="หมายเหตุ 2 4 3 6 5" xfId="27497" xr:uid="{83CA7D03-6921-48FB-A330-528EA2A8D97D}"/>
    <cellStyle name="หมายเหตุ 2 4 3 6 6" xfId="32539" xr:uid="{D38AA8F2-C0B3-4AB8-A081-D46A31365225}"/>
    <cellStyle name="หมายเหตุ 2 4 3 7" xfId="929" xr:uid="{4BA4CC0D-A6AB-45C8-9F04-3E0B044EFFD9}"/>
    <cellStyle name="หมายเหตุ 2 4 3 7 2" xfId="10124" xr:uid="{A2FC75BB-452A-4EE4-BA55-E5FDBE50285D}"/>
    <cellStyle name="หมายเหตุ 2 4 3 7 3" xfId="16674" xr:uid="{0D6006DB-DD09-4D68-A9C5-98F49AA102FE}"/>
    <cellStyle name="หมายเหตุ 2 4 3 7 4" xfId="21911" xr:uid="{96C85A55-A0B3-4A9C-B501-13D9E34DBF57}"/>
    <cellStyle name="หมายเหตุ 2 4 3 7 5" xfId="26514" xr:uid="{4D93470C-02E9-4B96-AEC4-DA9FD9014F17}"/>
    <cellStyle name="หมายเหตุ 2 4 3 7 6" xfId="31597" xr:uid="{B8D5FCDD-860C-4DAA-AD20-E33D2566013E}"/>
    <cellStyle name="หมายเหตุ 2 4 3 8" xfId="4343" xr:uid="{B7EF3323-5021-49AA-A6EF-59BCC91FE305}"/>
    <cellStyle name="หมายเหตุ 2 4 3 8 2" xfId="13538" xr:uid="{ABA36F6C-1BDE-4340-A8FB-12C3BBDE6043}"/>
    <cellStyle name="หมายเหตุ 2 4 3 8 3" xfId="18951" xr:uid="{B6BDA3B7-05F6-42D6-902A-C69AD8986CD1}"/>
    <cellStyle name="หมายเหตุ 2 4 3 8 4" xfId="23469" xr:uid="{2B9C866F-A344-4BF6-8422-FFD740A340AB}"/>
    <cellStyle name="หมายเหตุ 2 4 3 8 5" xfId="28748" xr:uid="{66E2F8DA-3E4C-4009-8E4E-6416ECB347A1}"/>
    <cellStyle name="หมายเหตุ 2 4 3 8 6" xfId="33664" xr:uid="{DE8A73D8-DB18-4DCD-9172-C53A5EBCC1E1}"/>
    <cellStyle name="หมายเหตุ 2 4 3 9" xfId="14971" xr:uid="{55EDA679-5214-4DFD-A661-ABDC4D0545AE}"/>
    <cellStyle name="หมายเหตุ 2 4 4" xfId="4971" xr:uid="{43A834CB-CEF2-44CC-A0F2-2E9E169C35D7}"/>
    <cellStyle name="หมายเหตุ 2 4 4 10" xfId="29371" xr:uid="{A1288A50-6A18-4DE9-ADA2-8215C5002E6B}"/>
    <cellStyle name="หมายเหตุ 2 4 4 2" xfId="2462" xr:uid="{A873C712-524A-4C26-9356-BA0C9D6D2A03}"/>
    <cellStyle name="หมายเหตุ 2 4 4 2 2" xfId="11657" xr:uid="{CE99E57C-AEB2-433B-8D1B-23AA32DE495D}"/>
    <cellStyle name="หมายเหตุ 2 4 4 2 3" xfId="15672" xr:uid="{1F91BF22-56CE-4551-A26B-BB395EBCFF28}"/>
    <cellStyle name="หมายเหตุ 2 4 4 2 4" xfId="20176" xr:uid="{5B694357-E277-4465-92BF-8CCEBBA9248C}"/>
    <cellStyle name="หมายเหตุ 2 4 4 2 5" xfId="25525" xr:uid="{097F996D-FF1B-4867-8E51-240D2FF836A8}"/>
    <cellStyle name="หมายเหตุ 2 4 4 2 6" xfId="32614" xr:uid="{45367C73-AB64-46CD-B840-62882DC7C14F}"/>
    <cellStyle name="หมายเหตุ 2 4 4 3" xfId="2006" xr:uid="{700095BE-2A59-457C-A6A9-80FB7DA83458}"/>
    <cellStyle name="หมายเหตุ 2 4 4 3 2" xfId="11201" xr:uid="{88F4BDB8-28C6-40C0-9628-7906CE464148}"/>
    <cellStyle name="หมายเหตุ 2 4 4 3 3" xfId="14761" xr:uid="{2AE69E8E-95C3-4955-B4CA-7E1300744242}"/>
    <cellStyle name="หมายเหตุ 2 4 4 3 4" xfId="20671" xr:uid="{09540782-ACDB-4C7E-97F3-513A3D0F1BF1}"/>
    <cellStyle name="หมายเหตุ 2 4 4 3 5" xfId="25268" xr:uid="{925B8CEF-02E3-4721-9A12-8FF98006B1EA}"/>
    <cellStyle name="หมายเหตุ 2 4 4 3 6" xfId="29241" xr:uid="{B84641E2-3767-4198-B2B2-78E77D868CBB}"/>
    <cellStyle name="หมายเหตุ 2 4 4 4" xfId="1538" xr:uid="{9DACD3EA-24C7-40F6-8EB4-0D0144E09320}"/>
    <cellStyle name="หมายเหตุ 2 4 4 4 2" xfId="10733" xr:uid="{618A60AE-A391-4F27-A46D-E1A01E0B9F93}"/>
    <cellStyle name="หมายเหตุ 2 4 4 4 3" xfId="13958" xr:uid="{64BF14A4-48F0-4429-92DF-C111D59C2603}"/>
    <cellStyle name="หมายเหตุ 2 4 4 4 4" xfId="20428" xr:uid="{C082156A-E871-41D6-8C22-0670A40B98E0}"/>
    <cellStyle name="หมายเหตุ 2 4 4 4 5" xfId="27228" xr:uid="{3D95CE58-77E2-45BA-B518-A3AA1C566E2F}"/>
    <cellStyle name="หมายเหตุ 2 4 4 4 6" xfId="32209" xr:uid="{66242ABD-5DDE-4BBC-A521-0FB6BFFA748D}"/>
    <cellStyle name="หมายเหตุ 2 4 4 5" xfId="1088" xr:uid="{9660F0E7-1739-43D2-B61C-C0CF76E7BEF4}"/>
    <cellStyle name="หมายเหตุ 2 4 4 5 2" xfId="10283" xr:uid="{005DA1F2-F086-4006-B728-910A621562D8}"/>
    <cellStyle name="หมายเหตุ 2 4 4 5 3" xfId="22070" xr:uid="{77EF7183-E137-4D81-A013-D283EEEF00E4}"/>
    <cellStyle name="หมายเหตุ 2 4 4 5 4" xfId="27114" xr:uid="{EBCC1164-4F57-4FDC-A38A-4D5F4A120A8F}"/>
    <cellStyle name="หมายเหตุ 2 4 4 5 5" xfId="30276" xr:uid="{3DF562AC-3811-43FF-9D18-52966A85BE64}"/>
    <cellStyle name="หมายเหตุ 2 4 4 6" xfId="480" xr:uid="{398BAD47-AD99-4683-8D0A-AB0AFA474106}"/>
    <cellStyle name="หมายเหตุ 2 4 4 6 2" xfId="9675" xr:uid="{4A7F780D-445A-4FF4-8CBC-69AF2D340ABB}"/>
    <cellStyle name="หมายเหตุ 2 4 4 6 3" xfId="16239" xr:uid="{456D3BB9-D53D-4860-9E55-6BB073A4B378}"/>
    <cellStyle name="หมายเหตุ 2 4 4 6 4" xfId="21488" xr:uid="{1CC0D014-9E15-49A7-906B-59CA1B588785}"/>
    <cellStyle name="หมายเหตุ 2 4 4 6 5" xfId="25412" xr:uid="{7FED103D-7E84-4921-98FB-142A25326865}"/>
    <cellStyle name="หมายเหตุ 2 4 4 6 6" xfId="31228" xr:uid="{E0A49C11-5193-4213-8BD2-F88714B8C776}"/>
    <cellStyle name="หมายเหตุ 2 4 4 7" xfId="117" xr:uid="{DF549ECC-6BE5-4C61-BEA9-D9098D5CDEE7}"/>
    <cellStyle name="หมายเหตุ 2 4 4 7 2" xfId="9312" xr:uid="{0409E4F4-7C38-4CF2-B56F-0B2C14405BD4}"/>
    <cellStyle name="หมายเหตุ 2 4 4 7 3" xfId="15888" xr:uid="{2C8723D6-5C10-4FF5-8A58-908D83DD4668}"/>
    <cellStyle name="หมายเหตุ 2 4 4 7 4" xfId="19632" xr:uid="{FA11DE9B-1E61-4FA8-B7D3-BBAE8267A772}"/>
    <cellStyle name="หมายเหตุ 2 4 4 7 5" xfId="25734" xr:uid="{583884A1-7771-4A02-8EDA-51D5DC1591F8}"/>
    <cellStyle name="หมายเหตุ 2 4 4 8" xfId="14166" xr:uid="{6434D3D0-A353-4782-B3AC-98AC57124423}"/>
    <cellStyle name="หมายเหตุ 2 4 4 9" xfId="24036" xr:uid="{3B579FA9-6EBA-4271-BAC7-EBEC75B14E3D}"/>
    <cellStyle name="หมายเหตุ 2 4 5" xfId="2805" xr:uid="{9F778648-7BB5-4BCC-8B90-6D9DB3392AF3}"/>
    <cellStyle name="หมายเหตุ 2 4 5 2" xfId="12000" xr:uid="{C73A10F8-6DA2-4C1C-BE94-8BE272FC4127}"/>
    <cellStyle name="หมายเหตุ 2 4 5 3" xfId="17843" xr:uid="{4F145CDB-9A56-4B63-8790-62E4360D84B2}"/>
    <cellStyle name="หมายเหตุ 2 4 5 4" xfId="19755" xr:uid="{FD296CE6-70A7-4821-9A07-E89F5AD44504}"/>
    <cellStyle name="หมายเหตุ 2 4 5 5" xfId="23921" xr:uid="{B7A0CB1A-ABD4-4E88-BF6A-4C578303FBA6}"/>
    <cellStyle name="หมายเหตุ 2 4 5 6" xfId="30841" xr:uid="{82684585-7774-4884-A92C-47DFB4475F71}"/>
    <cellStyle name="หมายเหตุ 2 4 6" xfId="2335" xr:uid="{0F86CE23-C6FF-4398-817C-CCC5D774F66D}"/>
    <cellStyle name="หมายเหตุ 2 4 6 2" xfId="11530" xr:uid="{BF99756B-15FF-4DD0-81F8-0081B0999D1E}"/>
    <cellStyle name="หมายเหตุ 2 4 6 3" xfId="17705" xr:uid="{B00E70B4-6C18-4DCD-87F1-527E76A38205}"/>
    <cellStyle name="หมายเหตุ 2 4 6 4" xfId="21236" xr:uid="{1EEEEC35-EE30-4E22-83D7-84C0B7578D87}"/>
    <cellStyle name="หมายเหตุ 2 4 6 5" xfId="27009" xr:uid="{6544F3C8-F013-4DAC-BBDD-9CD7160C2769}"/>
    <cellStyle name="หมายเหตุ 2 4 6 6" xfId="32564" xr:uid="{52CC54F6-A1B1-4748-87E9-B69298CC8C90}"/>
    <cellStyle name="หมายเหตุ 2 4 7" xfId="1845" xr:uid="{A9DA4036-C595-4DB3-8064-B683007117C9}"/>
    <cellStyle name="หมายเหตุ 2 4 7 2" xfId="11040" xr:uid="{BDC57C14-6BC6-4819-9375-63B617B14C98}"/>
    <cellStyle name="หมายเหตุ 2 4 7 3" xfId="14747" xr:uid="{C94FBAB3-D1FC-4FD4-A608-0C6998AFC09E}"/>
    <cellStyle name="หมายเหตุ 2 4 7 4" xfId="17102" xr:uid="{3B2168AC-BB09-4593-9642-6334BBA20FFD}"/>
    <cellStyle name="หมายเหตุ 2 4 7 5" xfId="15550" xr:uid="{AB1CE254-E40B-4244-9013-3FD2809E880E}"/>
    <cellStyle name="หมายเหตุ 2 4 7 6" xfId="32324" xr:uid="{DA27BE5A-C6E9-478A-B748-6BE8F71E8CD3}"/>
    <cellStyle name="หมายเหตุ 2 4 8" xfId="4297" xr:uid="{4AF74A10-6109-4CA1-B694-F706E9FF8DCE}"/>
    <cellStyle name="หมายเหตุ 2 4 8 2" xfId="13492" xr:uid="{64F2768E-2AC7-45C6-BC7A-D4E5F05188EC}"/>
    <cellStyle name="หมายเหตุ 2 4 8 3" xfId="18905" xr:uid="{359F9C10-AC91-46C9-B924-6B1EAAA924B0}"/>
    <cellStyle name="หมายเหตุ 2 4 8 4" xfId="23437" xr:uid="{0EF39D42-2F06-4A5E-B9B7-DE25CD96E19C}"/>
    <cellStyle name="หมายเหตุ 2 4 8 5" xfId="28702" xr:uid="{22A5E570-25A1-4511-84EB-176500B72B98}"/>
    <cellStyle name="หมายเหตุ 2 4 8 6" xfId="33631" xr:uid="{42787751-59AC-4603-8FB0-46FE62D2B557}"/>
    <cellStyle name="หมายเหตุ 2 4 9" xfId="362" xr:uid="{0B097225-19E4-41D9-8C77-FEDABF56F0BF}"/>
    <cellStyle name="หมายเหตุ 2 4 9 2" xfId="9557" xr:uid="{4CE3A193-29F2-4DD6-9C6E-71489BF19F5A}"/>
    <cellStyle name="หมายเหตุ 2 4 9 3" xfId="16133" xr:uid="{B215F841-5378-4BFC-8010-C5FEFA41032D}"/>
    <cellStyle name="หมายเหตุ 2 4 9 4" xfId="21370" xr:uid="{2382FDFF-59D4-443D-A6BD-81ECA7ECB4A6}"/>
    <cellStyle name="หมายเหตุ 2 4 9 5" xfId="25979" xr:uid="{01421350-2FB1-4123-B48C-852073823F8B}"/>
    <cellStyle name="หมายเหตุ 2 5" xfId="5908" xr:uid="{C264332A-AA26-44A0-A096-8AFFE71CA47C}"/>
    <cellStyle name="หมายเหตุ 2 5 10" xfId="30264" xr:uid="{3177D036-A131-4A8C-9F2C-CF699A87FA53}"/>
    <cellStyle name="หมายเหตุ 2 5 2" xfId="3059" xr:uid="{21015296-AE81-49E5-9F6D-220ADEB1DE71}"/>
    <cellStyle name="หมายเหตุ 2 5 2 2" xfId="12254" xr:uid="{96A73213-0DB0-4D91-99E9-9191559CC249}"/>
    <cellStyle name="หมายเหตุ 2 5 2 3" xfId="14481" xr:uid="{E3E0BE9E-4E91-4011-8C39-A3C0FFB44BF5}"/>
    <cellStyle name="หมายเหตุ 2 5 2 4" xfId="20495" xr:uid="{8871B6EC-ABDA-422F-AE3B-F638C3EA91CA}"/>
    <cellStyle name="หมายเหตุ 2 5 2 5" xfId="25188" xr:uid="{45B8808D-A1B9-4CD7-8697-C48DAFEC4671}"/>
    <cellStyle name="หมายเหตุ 2 5 2 6" xfId="30864" xr:uid="{B85E5645-9B32-493B-850B-495830B53529}"/>
    <cellStyle name="หมายเหตุ 2 5 3" xfId="4636" xr:uid="{040A0D9A-7072-4D0D-A32C-C78F062751A9}"/>
    <cellStyle name="หมายเหตุ 2 5 3 2" xfId="13831" xr:uid="{D09A50B1-E02C-49FE-94D2-62C78F3BD81E}"/>
    <cellStyle name="หมายเหตุ 2 5 3 3" xfId="19244" xr:uid="{03187D08-0E3F-42B1-84B8-DEC16956B3FF}"/>
    <cellStyle name="หมายเหตุ 2 5 3 4" xfId="23725" xr:uid="{F7D3499D-B760-4443-BD10-A4DBDA5445D0}"/>
    <cellStyle name="หมายเหตุ 2 5 3 5" xfId="29041" xr:uid="{09164C53-B99B-4D36-AF6B-8612997C99F6}"/>
    <cellStyle name="หมายเหตุ 2 5 3 6" xfId="33936" xr:uid="{8C5BC781-1CBA-4587-8055-2CD8C5171E5D}"/>
    <cellStyle name="หมายเหตุ 2 5 4" xfId="3596" xr:uid="{FC90AD6D-6652-4D5B-838F-272A07BAFDFF}"/>
    <cellStyle name="หมายเหตุ 2 5 4 2" xfId="12791" xr:uid="{FD392E8F-E843-4C84-8E7F-6DE57695DBA2}"/>
    <cellStyle name="หมายเหตุ 2 5 4 3" xfId="18240" xr:uid="{E226F068-F152-485E-86BF-274F0CB2DE63}"/>
    <cellStyle name="หมายเหตุ 2 5 4 4" xfId="23270" xr:uid="{BC323083-72CF-41A6-82C8-846E495D6E1B}"/>
    <cellStyle name="หมายเหตุ 2 5 4 5" xfId="28051" xr:uid="{9E8F8027-E2CB-439A-86ED-6703762B0BB9}"/>
    <cellStyle name="หมายเหตุ 2 5 4 6" xfId="33066" xr:uid="{1302BF05-6E53-417C-8693-E8FD5254BE19}"/>
    <cellStyle name="หมายเหตุ 2 5 5" xfId="4075" xr:uid="{447CA7F9-78AE-4DBD-ADF7-AE8529188CA1}"/>
    <cellStyle name="หมายเหตุ 2 5 5 2" xfId="13270" xr:uid="{3061DACA-B9C9-499F-9CE4-4FE8E7468895}"/>
    <cellStyle name="หมายเหตุ 2 5 5 3" xfId="18683" xr:uid="{D1528C5E-7EEF-4E45-B907-CE14CB8D3B05}"/>
    <cellStyle name="หมายเหตุ 2 5 5 4" xfId="20857" xr:uid="{D68B4B40-05F9-45BE-AE62-557CD66F09FF}"/>
    <cellStyle name="หมายเหตุ 2 5 5 5" xfId="28482" xr:uid="{1A37FAE5-BBD1-48F6-879C-2C3B6FC31493}"/>
    <cellStyle name="หมายเหตุ 2 5 5 6" xfId="33443" xr:uid="{236CA14D-81CE-4A5B-A9C8-B679E3C7F30E}"/>
    <cellStyle name="หมายเหตุ 2 5 6" xfId="3806" xr:uid="{53FEE9DD-78B1-4417-9B22-8F2EE75B9626}"/>
    <cellStyle name="หมายเหตุ 2 5 6 2" xfId="13001" xr:uid="{6F18E9F8-F394-4D0B-B612-5F895000DC2A}"/>
    <cellStyle name="หมายเหตุ 2 5 6 3" xfId="18414" xr:uid="{B274DB07-4912-414F-B1E5-B18F9D294E53}"/>
    <cellStyle name="หมายเหตุ 2 5 6 4" xfId="20307" xr:uid="{B6749FDC-310A-4D99-983F-4B05E3FDCDED}"/>
    <cellStyle name="หมายเหตุ 2 5 6 5" xfId="28233" xr:uid="{90589125-1CF8-4CD6-B6B3-E0C985F26777}"/>
    <cellStyle name="หมายเหตุ 2 5 6 6" xfId="33239" xr:uid="{48860768-59A0-47CE-8A68-BC565EE9625F}"/>
    <cellStyle name="หมายเหตุ 2 5 7" xfId="2689" xr:uid="{2F2CCD2D-620B-4CB2-843E-1C2631389EAF}"/>
    <cellStyle name="หมายเหตุ 2 5 7 2" xfId="11884" xr:uid="{E8F422A5-8EB1-4694-AEE9-A1D54B1EB2C2}"/>
    <cellStyle name="หมายเหตุ 2 5 7 3" xfId="15489" xr:uid="{052717AF-35FB-44BA-8DE9-C7DC53348314}"/>
    <cellStyle name="หมายเหตุ 2 5 7 4" xfId="19493" xr:uid="{19875106-90C3-4EC8-90BA-E1DCC5F7C975}"/>
    <cellStyle name="หมายเหตุ 2 5 7 5" xfId="25280" xr:uid="{4826886C-1D53-47A5-BFF7-51B5697134F8}"/>
    <cellStyle name="หมายเหตุ 2 5 8" xfId="15103" xr:uid="{696E23BB-748A-4AE6-A66A-B7F8228A85EB}"/>
    <cellStyle name="หมายเหตุ 2 5 9" xfId="20516" xr:uid="{0AD5E3E1-A464-4A18-A71D-FE2B2576B2FC}"/>
    <cellStyle name="หมายเหตุ 2 6" xfId="4135" xr:uid="{296371A7-A653-4879-940B-8D3B087280CA}"/>
    <cellStyle name="หมายเหตุ 2 6 2" xfId="13330" xr:uid="{143D2441-BF62-45B8-A224-219C977D4F0E}"/>
    <cellStyle name="หมายเหตุ 2 6 3" xfId="18743" xr:uid="{5F29E7F6-1A09-46F1-B3F6-019C34060C54}"/>
    <cellStyle name="หมายเหตุ 2 6 4" xfId="19506" xr:uid="{FC29B54D-FB3F-4EC5-8D4A-9CF2CD387378}"/>
    <cellStyle name="หมายเหตุ 2 6 5" xfId="28540" xr:uid="{1F92BD5C-42C4-47D9-A53C-DD1BCD442D39}"/>
    <cellStyle name="หมายเหตุ 2 6 6" xfId="33494" xr:uid="{FD11916F-3168-4699-993F-8C5AC399B1CB}"/>
    <cellStyle name="หมายเหตุ 2 7" xfId="22584" xr:uid="{F836D5A4-9610-45BA-8CC6-4B2C7B7505B2}"/>
    <cellStyle name="หมายเหตุ 2 8" xfId="32019" xr:uid="{038E36C8-2C67-4351-B1A0-BB78A08D7DE9}"/>
    <cellStyle name="หมายเหตุ 3" xfId="7974" xr:uid="{D445C697-B453-465A-8E40-868F9B8A9817}"/>
    <cellStyle name="หมายเหตุ 3 2" xfId="6342" xr:uid="{D5B1441C-AACF-4944-B605-7122EB9D2F59}"/>
    <cellStyle name="หมายเหตุ 3 2 10" xfId="30678" xr:uid="{42A1F094-6A1B-4211-B98E-D5A18F7483C4}"/>
    <cellStyle name="หมายเหตุ 3 2 2" xfId="5205" xr:uid="{4974C7DB-CE64-4D88-82A7-AC034033B4C9}"/>
    <cellStyle name="หมายเหตุ 3 2 2 10" xfId="29600" xr:uid="{A73B7214-A3C9-4DE1-89EF-CC4AFCBD6A04}"/>
    <cellStyle name="หมายเหตุ 3 2 2 2" xfId="2660" xr:uid="{773A30CD-93FB-4F07-ACC7-83E1DCBDA81E}"/>
    <cellStyle name="หมายเหตุ 3 2 2 2 2" xfId="11855" xr:uid="{907AD24B-3461-4B3B-B8D1-1ECECEBEE621}"/>
    <cellStyle name="หมายเหตุ 3 2 2 2 3" xfId="14836" xr:uid="{64A0E888-3883-47E1-8EC9-2263CCA825CC}"/>
    <cellStyle name="หมายเหตุ 3 2 2 2 4" xfId="17290" xr:uid="{0571F020-CEA7-4F38-BE7C-65ACED449673}"/>
    <cellStyle name="หมายเหตุ 3 2 2 2 5" xfId="27684" xr:uid="{D4A0459C-F415-456A-BE4E-9657E31D75FD}"/>
    <cellStyle name="หมายเหตุ 3 2 2 2 6" xfId="32648" xr:uid="{A189A340-62E9-417B-AAED-21A151917A83}"/>
    <cellStyle name="หมายเหตุ 3 2 2 3" xfId="2200" xr:uid="{2C383927-9A8E-48D7-ACDB-D8077E18B684}"/>
    <cellStyle name="หมายเหตุ 3 2 2 3 2" xfId="11395" xr:uid="{290E54B3-6D08-4DDB-B4B9-1BDCE1F05278}"/>
    <cellStyle name="หมายเหตุ 3 2 2 3 3" xfId="15073" xr:uid="{D73EDAF8-075B-414D-A0D3-5D8A51B5BE9D}"/>
    <cellStyle name="หมายเหตุ 3 2 2 3 4" xfId="20483" xr:uid="{7ACB92BA-084B-4626-BD75-582F18B5B03D}"/>
    <cellStyle name="หมายเหตุ 3 2 2 3 5" xfId="27428" xr:uid="{2A077605-8F70-4E7C-96CE-A8A3112E0189}"/>
    <cellStyle name="หมายเหตุ 3 2 2 3 6" xfId="32464" xr:uid="{203131FD-A557-4D2B-BB72-FB173A7AA6AA}"/>
    <cellStyle name="หมายเหตุ 3 2 2 4" xfId="1733" xr:uid="{D3FEA9D7-7039-49D0-B413-D92BF20A1088}"/>
    <cellStyle name="หมายเหตุ 3 2 2 4 2" xfId="10928" xr:uid="{D5915044-A834-4F28-A9FA-108045D62FED}"/>
    <cellStyle name="หมายเหตุ 3 2 2 4 3" xfId="14737" xr:uid="{7131E363-4E19-447D-88F2-7BC0CBCE13F4}"/>
    <cellStyle name="หมายเหตุ 3 2 2 4 4" xfId="22281" xr:uid="{A222C73A-CDC6-4441-863B-BAC4FBBD128C}"/>
    <cellStyle name="หมายเหตุ 3 2 2 4 5" xfId="27291" xr:uid="{4DEAADFD-A4A2-4517-A81A-AAB109FE2160}"/>
    <cellStyle name="หมายเหตุ 3 2 2 4 6" xfId="32285" xr:uid="{75CEEEE1-1010-42FB-B888-F07DDCD33DDC}"/>
    <cellStyle name="หมายเหตุ 3 2 2 5" xfId="1282" xr:uid="{912B517D-97D7-48D2-9427-D20F2744B3C5}"/>
    <cellStyle name="หมายเหตุ 3 2 2 5 2" xfId="10477" xr:uid="{1D6A93D5-018B-4192-8B44-CD765801C269}"/>
    <cellStyle name="หมายเหตุ 3 2 2 5 3" xfId="16836" xr:uid="{29CE91F5-FFA8-4651-9BF2-1398F63325B9}"/>
    <cellStyle name="หมายเหตุ 3 2 2 5 4" xfId="22598" xr:uid="{F1BAE868-23F9-4FA3-A85C-690299D36C7F}"/>
    <cellStyle name="หมายเหตุ 3 2 2 5 5" xfId="25441" xr:uid="{7997DEB3-DC39-4FCA-B3CA-56931689DFA1}"/>
    <cellStyle name="หมายเหตุ 3 2 2 5 6" xfId="30717" xr:uid="{DBFB8592-EBFD-4F4B-B462-0BBA8535BD88}"/>
    <cellStyle name="หมายเหตุ 3 2 2 6" xfId="1740" xr:uid="{8DC642AE-F646-4B50-AD76-654DA0E7B896}"/>
    <cellStyle name="หมายเหตุ 3 2 2 6 2" xfId="10935" xr:uid="{2AD95D62-E7B9-4E61-8056-C47CCE360518}"/>
    <cellStyle name="หมายเหตุ 3 2 2 6 3" xfId="15207" xr:uid="{D8F42401-5962-465D-94FD-663BC7ED5657}"/>
    <cellStyle name="หมายเหตุ 3 2 2 6 4" xfId="22713" xr:uid="{C084A56D-2A0E-4CB9-AF66-8D5EAFF5E0FF}"/>
    <cellStyle name="หมายเหตุ 3 2 2 6 5" xfId="27004" xr:uid="{BF7D8F55-8557-47F3-9599-D37ED30A53D7}"/>
    <cellStyle name="หมายเหตุ 3 2 2 6 6" xfId="32289" xr:uid="{8CF45958-0D44-44D9-8292-760719D8399F}"/>
    <cellStyle name="หมายเหตุ 3 2 2 7" xfId="300" xr:uid="{2D2F9B29-70E3-4D97-80F4-D64EDC71CBC4}"/>
    <cellStyle name="หมายเหตุ 3 2 2 7 2" xfId="9495" xr:uid="{FC5FFCFA-01F3-451A-B322-E08FF3D3A4C6}"/>
    <cellStyle name="หมายเหตุ 3 2 2 7 3" xfId="16071" xr:uid="{C1E8C1BF-F621-4ACB-8749-9A770A3F3C0D}"/>
    <cellStyle name="หมายเหตุ 3 2 2 7 4" xfId="21308" xr:uid="{4F2312C7-E228-492F-B850-16A87B3C3CE2}"/>
    <cellStyle name="หมายเหตุ 3 2 2 7 5" xfId="25917" xr:uid="{0BFCC930-9890-49BA-8803-AF3349FB24C7}"/>
    <cellStyle name="หมายเหตุ 3 2 2 8" xfId="14400" xr:uid="{0FADD71B-3EC0-48F9-B5EE-A13B8A357148}"/>
    <cellStyle name="หมายเหตุ 3 2 2 9" xfId="19813" xr:uid="{C2986085-AE80-4213-B381-00AEABC506FB}"/>
    <cellStyle name="หมายเหตุ 3 2 3" xfId="4961" xr:uid="{1289E58F-E5D6-4A55-B10B-D0C40CD759D4}"/>
    <cellStyle name="หมายเหตุ 3 2 3 10" xfId="29361" xr:uid="{22056374-B315-42A9-8B59-4DD6E18A0E0D}"/>
    <cellStyle name="หมายเหตุ 3 2 3 2" xfId="2453" xr:uid="{27200DD7-3AAF-4432-B77E-0F2A15D83F9B}"/>
    <cellStyle name="หมายเหตุ 3 2 3 2 2" xfId="11648" xr:uid="{4AFD15E6-37F1-483A-B830-01B150A7AFF8}"/>
    <cellStyle name="หมายเหตุ 3 2 3 2 3" xfId="15669" xr:uid="{21F0105C-3F25-436F-A2D8-BC4FA9B59AE8}"/>
    <cellStyle name="หมายเหตุ 3 2 3 2 4" xfId="19958" xr:uid="{A8DCFEA3-AD46-40A4-8A55-B792C5CD350B}"/>
    <cellStyle name="หมายเหตุ 3 2 3 2 5" xfId="26926" xr:uid="{C4FE646D-8E37-44DF-8DD2-5C8F6B105CB0}"/>
    <cellStyle name="หมายเหตุ 3 2 3 2 6" xfId="32611" xr:uid="{EBC12397-8272-42B3-8C8E-F36DA0270C06}"/>
    <cellStyle name="หมายเหตุ 3 2 3 3" xfId="1997" xr:uid="{694E0087-D016-4FE2-996D-D5184DA83861}"/>
    <cellStyle name="หมายเหตุ 3 2 3 3 2" xfId="11192" xr:uid="{ED5858A4-4A74-4165-80F0-FA20F9C188AC}"/>
    <cellStyle name="หมายเหตุ 3 2 3 3 3" xfId="14758" xr:uid="{A4A6F7B1-145C-4D79-9D41-7BEEF5E74810}"/>
    <cellStyle name="หมายเหตุ 3 2 3 3 4" xfId="20030" xr:uid="{41A03EF1-7FD8-45AC-9E94-644166748F8F}"/>
    <cellStyle name="หมายเหตุ 3 2 3 3 5" xfId="25303" xr:uid="{A6F5B1EF-52A3-49F4-A9BC-AA548B7EAA90}"/>
    <cellStyle name="หมายเหตุ 3 2 3 3 6" xfId="31781" xr:uid="{8257C8A1-3138-4E8D-BE3F-BC6C35F8787B}"/>
    <cellStyle name="หมายเหตุ 3 2 3 4" xfId="1529" xr:uid="{7CE9E451-2078-4835-AF92-C07209DCF746}"/>
    <cellStyle name="หมายเหตุ 3 2 3 4 2" xfId="10724" xr:uid="{4B07C785-ECEC-4E76-BBC8-AA86B47AD464}"/>
    <cellStyle name="หมายเหตุ 3 2 3 4 3" xfId="17028" xr:uid="{7E38618E-D51F-40B1-AD68-0BF11A2B0912}"/>
    <cellStyle name="หมายเหตุ 3 2 3 4 4" xfId="22260" xr:uid="{29454F5A-0B56-40C9-B971-D896E40EA0B9}"/>
    <cellStyle name="หมายเหตุ 3 2 3 4 5" xfId="27219" xr:uid="{70FFF3FA-640C-4ED3-BE03-8DBD3C854510}"/>
    <cellStyle name="หมายเหตุ 3 2 3 4 6" xfId="32200" xr:uid="{82A05BF6-C2DE-4DA4-9D27-71D6B049C543}"/>
    <cellStyle name="หมายเหตุ 3 2 3 5" xfId="1079" xr:uid="{9AD192EA-6B88-499C-B0F9-607A521BB99E}"/>
    <cellStyle name="หมายเหตุ 3 2 3 5 2" xfId="10274" xr:uid="{119EE9E1-0B3C-4A9D-814F-7CB278A9F20C}"/>
    <cellStyle name="หมายเหตุ 3 2 3 5 3" xfId="22061" xr:uid="{9239C89E-E00C-4C68-B961-35008D4356BE}"/>
    <cellStyle name="หมายเหตุ 3 2 3 5 4" xfId="26662" xr:uid="{3C151734-0B62-4D55-A683-59688256E13C}"/>
    <cellStyle name="หมายเหตุ 3 2 3 5 5" xfId="29849" xr:uid="{B7C70EA6-10D8-4C5B-AEEB-EF2BB23DBF6B}"/>
    <cellStyle name="หมายเหตุ 3 2 3 6" xfId="471" xr:uid="{7CB1C920-3DEA-4D99-89C5-AFE1B23A89BB}"/>
    <cellStyle name="หมายเหตุ 3 2 3 6 2" xfId="9666" xr:uid="{2559C226-811D-470A-AE5F-0F0CB94EC586}"/>
    <cellStyle name="หมายเหตุ 3 2 3 6 3" xfId="16230" xr:uid="{BA0885C9-0D88-46DA-B8ED-85097219AA71}"/>
    <cellStyle name="หมายเหตุ 3 2 3 6 4" xfId="21479" xr:uid="{71A7565D-031E-41E2-A807-AFD327363A1B}"/>
    <cellStyle name="หมายเหตุ 3 2 3 6 5" xfId="26084" xr:uid="{8F4D9F56-311C-411B-8C06-5D048222EEE1}"/>
    <cellStyle name="หมายเหตุ 3 2 3 6 6" xfId="31221" xr:uid="{C177E07E-A2FD-4B65-89C9-C2D63C7B2C8D}"/>
    <cellStyle name="หมายเหตุ 3 2 3 7" xfId="108" xr:uid="{60C983EB-4C33-4C56-90A7-02A4136F6A45}"/>
    <cellStyle name="หมายเหตุ 3 2 3 7 2" xfId="9303" xr:uid="{6B824A05-60FA-468B-8BE9-0EC8FDE26185}"/>
    <cellStyle name="หมายเหตุ 3 2 3 7 3" xfId="15879" xr:uid="{FFA20BCF-0ED7-4BB5-92F5-A49DEC659471}"/>
    <cellStyle name="หมายเหตุ 3 2 3 7 4" xfId="16752" xr:uid="{2CDF14DB-E259-4447-891C-B71FBD39CBF0}"/>
    <cellStyle name="หมายเหตุ 3 2 3 7 5" xfId="25725" xr:uid="{9278379A-B2AF-4FF6-AB3D-7611B0F36B54}"/>
    <cellStyle name="หมายเหตุ 3 2 3 8" xfId="14156" xr:uid="{FBD5C3C0-BC80-43A9-9038-358841E62A77}"/>
    <cellStyle name="หมายเหตุ 3 2 3 9" xfId="24026" xr:uid="{0C5C0569-1EB8-40A4-9E56-E598E4660934}"/>
    <cellStyle name="หมายเหตุ 3 2 4" xfId="4892" xr:uid="{6E58AD3C-0FBB-4823-B861-1D45DB27C1D7}"/>
    <cellStyle name="หมายเหตุ 3 2 4 10" xfId="23957" xr:uid="{F1F4AE27-5692-438A-B16B-4160569A4B69}"/>
    <cellStyle name="หมายเหตุ 3 2 4 11" xfId="29293" xr:uid="{32A0A528-75D8-424E-81AC-26D84027E043}"/>
    <cellStyle name="หมายเหตุ 3 2 4 12" xfId="34110" xr:uid="{B908DBF1-673F-46AF-AD1D-183BE73C3035}"/>
    <cellStyle name="หมายเหตุ 3 2 4 2" xfId="2386" xr:uid="{4D7461E3-09EF-4411-8E9F-01FEF4FC40B8}"/>
    <cellStyle name="หมายเหตุ 3 2 4 2 2" xfId="11581" xr:uid="{E316594C-2237-4A15-B454-0378A0B7F5F3}"/>
    <cellStyle name="หมายเหตุ 3 2 4 2 3" xfId="17747" xr:uid="{0F751C00-1447-4B0F-9863-482C313FD514}"/>
    <cellStyle name="หมายเหตุ 3 2 4 2 4" xfId="22923" xr:uid="{8785B8F0-B2C5-4A8D-BE92-01CFCB40AC9A}"/>
    <cellStyle name="หมายเหตุ 3 2 4 2 5" xfId="27570" xr:uid="{43380FCD-310B-4517-9D53-BBE604F8F6F9}"/>
    <cellStyle name="หมายเหตุ 3 2 4 2 6" xfId="30805" xr:uid="{9B53A9AF-1670-4243-B2B8-1DC67A66FB1E}"/>
    <cellStyle name="หมายเหตุ 3 2 4 3" xfId="1928" xr:uid="{966E9FB5-2AD3-41F7-8F0B-C6BBA90B2961}"/>
    <cellStyle name="หมายเหตุ 3 2 4 3 2" xfId="11123" xr:uid="{B21BD444-4348-4928-B5DB-A90499A8FC2E}"/>
    <cellStyle name="หมายเหตุ 3 2 4 3 3" xfId="14930" xr:uid="{E2958A97-F2EF-4017-BFA6-1A665EC676AB}"/>
    <cellStyle name="หมายเหตุ 3 2 4 3 4" xfId="18626" xr:uid="{A64CFFEE-25F7-408B-B393-29BA41B01E17}"/>
    <cellStyle name="หมายเหตุ 3 2 4 3 5" xfId="24417" xr:uid="{FD2CE5CD-47E6-4F95-A216-C40D3805520C}"/>
    <cellStyle name="หมายเหตุ 3 2 4 3 6" xfId="30929" xr:uid="{5638379C-9D85-47FD-A488-559C9BE0A3F2}"/>
    <cellStyle name="หมายเหตุ 3 2 4 4" xfId="1462" xr:uid="{08255245-0E81-4B1C-B9F2-4DD2356EF464}"/>
    <cellStyle name="หมายเหตุ 3 2 4 4 2" xfId="10657" xr:uid="{CAB218AA-9299-4C01-903D-8D62D11C9BDE}"/>
    <cellStyle name="หมายเหตุ 3 2 4 4 3" xfId="17314" xr:uid="{F66AF4C2-D3BF-476C-9FCE-593A52A3D45E}"/>
    <cellStyle name="หมายเหตุ 3 2 4 4 4" xfId="20416" xr:uid="{2EBA5EF3-F400-4B20-A80C-E6AB2889642F}"/>
    <cellStyle name="หมายเหตุ 3 2 4 4 5" xfId="26883" xr:uid="{A4F645BD-F200-4C5A-9A59-176F333E1D65}"/>
    <cellStyle name="หมายเหตุ 3 2 4 4 6" xfId="32138" xr:uid="{A05C610C-90AB-485A-8B82-23E139CACB1D}"/>
    <cellStyle name="หมายเหตุ 3 2 4 5" xfId="1010" xr:uid="{3580F504-A5C1-4BF9-A7F1-A9001143F948}"/>
    <cellStyle name="หมายเหตุ 3 2 4 5 2" xfId="10205" xr:uid="{20313289-5899-4151-8252-21FB5E7B3BCF}"/>
    <cellStyle name="หมายเหตุ 3 2 4 5 3" xfId="21992" xr:uid="{AB2F6D6F-DEED-4C8E-A73F-BE6A65B33598}"/>
    <cellStyle name="หมายเหตุ 3 2 4 5 4" xfId="26594" xr:uid="{9C54609E-FFC5-49F0-B4C8-459FCD5BED66}"/>
    <cellStyle name="หมายเหตุ 3 2 4 5 5" xfId="31661" xr:uid="{D58FCA1A-DBEC-4395-A54D-2C7219447F7D}"/>
    <cellStyle name="หมายเหตุ 3 2 4 6" xfId="713" xr:uid="{CA41077C-9715-4EA5-9AA5-B8E27E85328B}"/>
    <cellStyle name="หมายเหตุ 3 2 4 6 2" xfId="9908" xr:uid="{71947FFE-74B4-47C4-959E-C65EA58FB154}"/>
    <cellStyle name="หมายเหตุ 3 2 4 6 3" xfId="16458" xr:uid="{2E479FD6-9572-4309-A57E-C42FFE5B9BF4}"/>
    <cellStyle name="หมายเหตุ 3 2 4 6 4" xfId="21708" xr:uid="{4AF2284F-1028-4CFF-9C9F-447F9D80E99E}"/>
    <cellStyle name="หมายเหตุ 3 2 4 6 5" xfId="26300" xr:uid="{D37F3340-0F97-42DC-A599-2D97358AE858}"/>
    <cellStyle name="หมายเหตุ 3 2 4 6 6" xfId="31404" xr:uid="{5A7AA743-CA16-4A85-B575-C8D5710360C9}"/>
    <cellStyle name="หมายเหตุ 3 2 4 7" xfId="402" xr:uid="{63593C7B-9DF1-4CCC-9977-08F85DAA9177}"/>
    <cellStyle name="หมายเหตุ 3 2 4 7 2" xfId="9597" xr:uid="{F7552C1C-A6A1-45B4-9B63-BE1111B71EF2}"/>
    <cellStyle name="หมายเหตุ 3 2 4 7 3" xfId="16172" xr:uid="{6550F67C-758F-4D7D-BFD9-B5B20F70CDF0}"/>
    <cellStyle name="หมายเหตุ 3 2 4 7 4" xfId="21410" xr:uid="{C1332FBD-A113-4041-8307-489E78C797A5}"/>
    <cellStyle name="หมายเหตุ 3 2 4 7 5" xfId="26016" xr:uid="{DB841776-32DE-4685-A333-67B1AADFD977}"/>
    <cellStyle name="หมายเหตุ 3 2 4 7 6" xfId="31167" xr:uid="{626163C6-8622-46D1-8DC2-7E9630B364A5}"/>
    <cellStyle name="หมายเหตุ 3 2 4 8" xfId="42" xr:uid="{2BC05D63-9584-41A3-864A-6F485EDA4BE6}"/>
    <cellStyle name="หมายเหตุ 3 2 4 8 2" xfId="9237" xr:uid="{F83688C5-78A3-4144-AD37-92E4850A31C5}"/>
    <cellStyle name="หมายเหตุ 3 2 4 8 3" xfId="15534" xr:uid="{6A3CDEA5-127E-4842-9553-3C02D0BEE87C}"/>
    <cellStyle name="หมายเหตุ 3 2 4 8 4" xfId="19535" xr:uid="{E99B9275-58E2-42A1-8EE8-A14BCDB601E3}"/>
    <cellStyle name="หมายเหตุ 3 2 4 8 5" xfId="24967" xr:uid="{C4640188-0957-40F1-BB17-1DBFA3C039DB}"/>
    <cellStyle name="หมายเหตุ 3 2 4 8 6" xfId="30970" xr:uid="{E1FABFFA-13C2-4BBE-9A12-9DD97387A09B}"/>
    <cellStyle name="หมายเหตุ 3 2 4 9" xfId="14087" xr:uid="{2B8A220B-409A-40EA-89F5-714C1F14F8F4}"/>
    <cellStyle name="หมายเหตุ 3 2 5" xfId="5086" xr:uid="{D8095C85-532A-432B-8325-75E2F3661A82}"/>
    <cellStyle name="หมายเหตุ 3 2 5 10" xfId="29485" xr:uid="{80268F2C-9D19-4431-BADB-2895057F727F}"/>
    <cellStyle name="หมายเหตุ 3 2 5 2" xfId="2576" xr:uid="{70B2FA69-A367-4B0B-9E05-497343679679}"/>
    <cellStyle name="หมายเหตุ 3 2 5 2 2" xfId="11771" xr:uid="{D0F96E67-614F-48D1-93AE-E85F5A13846D}"/>
    <cellStyle name="หมายเหตุ 3 2 5 2 3" xfId="14592" xr:uid="{7E34A69B-2571-49B9-B753-DFDFC1F83C72}"/>
    <cellStyle name="หมายเหตุ 3 2 5 2 4" xfId="21178" xr:uid="{4CC7A9FB-7487-48EB-8661-F01F4231BC78}"/>
    <cellStyle name="หมายเหตุ 3 2 5 2 5" xfId="26783" xr:uid="{13231F6E-6D56-4E27-8208-5C70AD3E2356}"/>
    <cellStyle name="หมายเหตุ 3 2 5 2 6" xfId="30012" xr:uid="{4BF0B808-379E-4F8B-BEAC-0B3FAEB39FC9}"/>
    <cellStyle name="หมายเหตุ 3 2 5 3" xfId="2120" xr:uid="{CE6C4EE1-0505-4FBF-BC80-1D36E6E0F810}"/>
    <cellStyle name="หมายเหตุ 3 2 5 3 2" xfId="11315" xr:uid="{24AEAE27-D559-43EB-88B6-CCF26D846221}"/>
    <cellStyle name="หมายเหตุ 3 2 5 3 3" xfId="17553" xr:uid="{8147B0DB-A12B-4AE1-8AF7-EC63DA8D53E2}"/>
    <cellStyle name="หมายเหตุ 3 2 5 3 4" xfId="14413" xr:uid="{21E71A0A-DDA1-4C35-9407-E275076E7139}"/>
    <cellStyle name="หมายเหตุ 3 2 5 3 5" xfId="24642" xr:uid="{E5DD14BC-80D5-4486-9FCD-E8BA33FC2937}"/>
    <cellStyle name="หมายเหตุ 3 2 5 3 6" xfId="32401" xr:uid="{70D6B640-A79E-4DB7-BD47-F06363576BC1}"/>
    <cellStyle name="หมายเหตุ 3 2 5 4" xfId="1651" xr:uid="{2993469E-E5A8-423C-93D3-11C40128AC07}"/>
    <cellStyle name="หมายเหตุ 3 2 5 4 2" xfId="10846" xr:uid="{3A21FF12-38BE-4CFC-A0E2-48C317463E8D}"/>
    <cellStyle name="หมายเหตุ 3 2 5 4 3" xfId="17407" xr:uid="{F0078D33-FFA4-4C66-A029-A7046A1664FE}"/>
    <cellStyle name="หมายเหตุ 3 2 5 4 4" xfId="22274" xr:uid="{D8B4FE68-E87F-4732-A41B-A314397E9B19}"/>
    <cellStyle name="หมายเหตุ 3 2 5 4 5" xfId="21954" xr:uid="{7E903671-D0B5-4A7C-B13C-AF24461D783B}"/>
    <cellStyle name="หมายเหตุ 3 2 5 4 6" xfId="32243" xr:uid="{1B7AD7FB-1479-4BB5-A047-E4AB65AF691F}"/>
    <cellStyle name="หมายเหตุ 3 2 5 5" xfId="1202" xr:uid="{319AA0E5-750D-4EB9-A081-10F85E1050E7}"/>
    <cellStyle name="หมายเหตุ 3 2 5 5 2" xfId="10397" xr:uid="{3B948A03-A472-4A55-85C1-034D37662A4C}"/>
    <cellStyle name="หมายเหตุ 3 2 5 5 3" xfId="22184" xr:uid="{D41BF0E5-F31A-4F4D-BB1A-A88954D2AEC3}"/>
    <cellStyle name="หมายเหตุ 3 2 5 5 4" xfId="25431" xr:uid="{572BA969-7139-4DAD-B60D-7E08FF4C2667}"/>
    <cellStyle name="หมายเหตุ 3 2 5 5 5" xfId="31698" xr:uid="{3B8EBC1B-A2FA-4D70-8EEE-3E8A9C34A8D8}"/>
    <cellStyle name="หมายเหตุ 3 2 5 6" xfId="594" xr:uid="{E5EFF5C3-D110-4A5F-8C25-87D4E6CA1AEE}"/>
    <cellStyle name="หมายเหตุ 3 2 5 6 2" xfId="9789" xr:uid="{5D94DC94-8344-4A83-904D-F6A0698CB6CB}"/>
    <cellStyle name="หมายเหตุ 3 2 5 6 3" xfId="16339" xr:uid="{E3F1B6F4-EC39-4D9D-B861-0B283465437D}"/>
    <cellStyle name="หมายเหตุ 3 2 5 6 4" xfId="21601" xr:uid="{58EDED67-8741-469E-8461-781C2CB32FB1}"/>
    <cellStyle name="หมายเหตุ 3 2 5 6 5" xfId="26182" xr:uid="{625342F5-D6A1-4F71-BA5F-DB45DFF200E4}"/>
    <cellStyle name="หมายเหตุ 3 2 5 6 6" xfId="31305" xr:uid="{24A3621D-EDDF-4E80-A3FB-2FFAA5BD4E8B}"/>
    <cellStyle name="หมายเหตุ 3 2 5 7" xfId="230" xr:uid="{2F0365A4-7345-4D8C-ACF5-2B5F649E6F97}"/>
    <cellStyle name="หมายเหตุ 3 2 5 7 2" xfId="9425" xr:uid="{2D0440A1-299B-49D6-8249-89E968BBC88E}"/>
    <cellStyle name="หมายเหตุ 3 2 5 7 3" xfId="16001" xr:uid="{DB3C6C79-5874-40A0-8966-73827537D288}"/>
    <cellStyle name="หมายเหตุ 3 2 5 7 4" xfId="18364" xr:uid="{2719E4A8-8A3C-4E0E-B3F4-1C0DA6316E40}"/>
    <cellStyle name="หมายเหตุ 3 2 5 7 5" xfId="25847" xr:uid="{FEB5A5FD-C95E-4137-8571-032C2C161BE3}"/>
    <cellStyle name="หมายเหตุ 3 2 5 8" xfId="14281" xr:uid="{9C6352E5-DECE-4CCC-9A1F-CCE6ED30935D}"/>
    <cellStyle name="หมายเหตุ 3 2 5 9" xfId="24151" xr:uid="{71325388-659D-401F-958A-5616DCF8BEE2}"/>
    <cellStyle name="หมายเหตุ 3 2 6" xfId="3356" xr:uid="{22736C7A-9C01-4FD1-B5DA-E6885B8B0423}"/>
    <cellStyle name="หมายเหตุ 3 2 6 2" xfId="12551" xr:uid="{C64B91F1-BE4E-4BE8-8C8E-106D23FA787D}"/>
    <cellStyle name="หมายเหตุ 3 2 6 3" xfId="13241" xr:uid="{F4370D34-CA47-4689-BCD9-353791EDF640}"/>
    <cellStyle name="หมายเหตุ 3 2 6 4" xfId="20249" xr:uid="{7240673A-FA82-4A38-BF1C-759DFF560F83}"/>
    <cellStyle name="หมายเหตุ 3 2 6 5" xfId="27861" xr:uid="{3219C0E4-F416-4483-8744-8519B3AD862F}"/>
    <cellStyle name="หมายเหตุ 3 2 6 6" xfId="32883" xr:uid="{31A784E9-054F-4E9E-B30F-A0A66E7CFA0F}"/>
    <cellStyle name="หมายเหตุ 3 2 7" xfId="2888" xr:uid="{D09CCF4B-3108-4DC5-B47B-27586F474C66}"/>
    <cellStyle name="หมายเหตุ 3 2 7 2" xfId="12083" xr:uid="{8466942C-6082-4E73-8A66-7C1742CC0332}"/>
    <cellStyle name="หมายเหตุ 3 2 7 3" xfId="15703" xr:uid="{AA30A0A6-747E-42E4-914A-FA1422C5F790}"/>
    <cellStyle name="หมายเหตุ 3 2 7 4" xfId="19601" xr:uid="{FF6CCA2E-0146-4746-ABAF-6C1A688B06EF}"/>
    <cellStyle name="หมายเหตุ 3 2 7 5" xfId="25156" xr:uid="{27091154-6A31-4610-8241-0B448308A3A6}"/>
    <cellStyle name="หมายเหตุ 3 2 7 6" xfId="30460" xr:uid="{7E4C93BB-DD7B-4D12-9DFA-BAD84C7E391C}"/>
    <cellStyle name="หมายเหตุ 3 2 8" xfId="2285" xr:uid="{CEEE05F7-4E8B-410D-9670-F6B28D8E1599}"/>
    <cellStyle name="หมายเหตุ 3 2 8 2" xfId="11480" xr:uid="{BA93F20A-BA22-49C2-BCEA-2BA5AB7F1DCB}"/>
    <cellStyle name="หมายเหตุ 3 2 8 3" xfId="17658" xr:uid="{8DDACE51-ACF9-4BE5-949B-7DDB895F05F2}"/>
    <cellStyle name="หมายเหตุ 3 2 8 4" xfId="22896" xr:uid="{C28FC3CE-A14D-405F-8177-3C2C06760F18}"/>
    <cellStyle name="หมายเหตุ 3 2 8 5" xfId="27005" xr:uid="{1BBE2C07-936C-4BC8-8EE2-E35768C192E0}"/>
    <cellStyle name="หมายเหตุ 3 2 8 6" xfId="32525" xr:uid="{675FE403-5A11-4EF2-901B-CC5D96029566}"/>
    <cellStyle name="หมายเหตุ 3 2 9" xfId="20950" xr:uid="{7EA9B045-650D-4ADE-BD41-13B19AEACB77}"/>
    <cellStyle name="หมายเหตุ 3 3" xfId="6279" xr:uid="{1C071204-C190-4835-B590-1DB52220B6DF}"/>
    <cellStyle name="หมายเหตุ 3 3 10" xfId="15474" xr:uid="{E36A43F2-F80A-45A0-A4F1-2224781C2146}"/>
    <cellStyle name="หมายเหตุ 3 3 11" xfId="25341" xr:uid="{99AA0A55-C428-4E3F-BFC1-A55F1CA9153C}"/>
    <cellStyle name="หมายเหตุ 3 3 12" xfId="30621" xr:uid="{14F9FB17-39F9-4FD4-B5CE-38CCEA7F1B82}"/>
    <cellStyle name="หมายเหตุ 3 3 2" xfId="5160" xr:uid="{0C2295BB-B40A-41DC-BAFE-9F4E916C1916}"/>
    <cellStyle name="หมายเหตุ 3 3 2 10" xfId="29557" xr:uid="{65CA673F-9CBA-4CF2-9B90-66FC63029DF9}"/>
    <cellStyle name="หมายเหตุ 3 3 2 2" xfId="2626" xr:uid="{B73B0232-FE2B-44AE-A492-B7EF4C3F8517}"/>
    <cellStyle name="หมายเหตุ 3 3 2 2 2" xfId="11821" xr:uid="{7AFC3693-244D-4E5F-8D27-76F393BA019A}"/>
    <cellStyle name="หมายเหตุ 3 3 2 2 3" xfId="14835" xr:uid="{B8565908-4FB6-4037-B715-2F1047EEE29C}"/>
    <cellStyle name="หมายเหตุ 3 3 2 2 4" xfId="22562" xr:uid="{9D23861C-9E9B-436F-A74F-823945D9C3A3}"/>
    <cellStyle name="หมายเหตุ 3 3 2 2 5" xfId="25139" xr:uid="{CA6D7B6E-7340-4B36-9347-C3ED12D0B812}"/>
    <cellStyle name="หมายเหตุ 3 3 2 2 6" xfId="29252" xr:uid="{E3F85AE6-79A0-4167-9911-98661277C85B}"/>
    <cellStyle name="หมายเหตุ 3 3 2 3" xfId="2167" xr:uid="{2F4FDE13-CA24-4603-8695-67420D884088}"/>
    <cellStyle name="หมายเหตุ 3 3 2 3 2" xfId="11362" xr:uid="{615FAF0E-CEDC-4171-867A-545620DC48AF}"/>
    <cellStyle name="หมายเหตุ 3 3 2 3 3" xfId="17575" xr:uid="{791013A6-A709-4A44-A76D-D90CFA15375D}"/>
    <cellStyle name="หมายเหตุ 3 3 2 3 4" xfId="16884" xr:uid="{0193741A-3413-4A25-93F4-455E625001BE}"/>
    <cellStyle name="หมายเหตุ 3 3 2 3 5" xfId="25662" xr:uid="{172EDC97-F814-49FC-ABB7-EC57AAD1A62D}"/>
    <cellStyle name="หมายเหตุ 3 3 2 3 6" xfId="32439" xr:uid="{FC8E419B-35C5-486C-BEDD-28FB2ED40E50}"/>
    <cellStyle name="หมายเหตุ 3 3 2 4" xfId="1698" xr:uid="{EFBD289B-D64B-4AFE-860A-C24F1C6CCE5E}"/>
    <cellStyle name="หมายเหตุ 3 3 2 4 2" xfId="10893" xr:uid="{3D6E9FE8-7B1A-4511-B39B-1508011FC3C2}"/>
    <cellStyle name="หมายเหตุ 3 3 2 4 3" xfId="17428" xr:uid="{815CF7D6-3DDD-4986-81B3-0C84333FD120}"/>
    <cellStyle name="หมายเหตุ 3 3 2 4 4" xfId="17711" xr:uid="{1FF02369-99DF-4D08-BC56-2CE14C91F521}"/>
    <cellStyle name="หมายเหตุ 3 3 2 4 5" xfId="26751" xr:uid="{AC30F761-2571-4A0B-9FA6-4A6EDCD41DB9}"/>
    <cellStyle name="หมายเหตุ 3 3 2 4 6" xfId="32262" xr:uid="{03D24DCA-B1C4-4E5A-A681-06E663C49F44}"/>
    <cellStyle name="หมายเหตุ 3 3 2 5" xfId="1250" xr:uid="{25E3D53B-DADC-4181-9AD2-CD8603AF314B}"/>
    <cellStyle name="หมายเหตุ 3 3 2 5 2" xfId="10445" xr:uid="{3B2F5F7E-DD64-44C8-BEBC-619DC2A38EDF}"/>
    <cellStyle name="หมายเหตุ 3 3 2 5 3" xfId="19641" xr:uid="{50864554-0630-47D6-9A3D-D85EF061BC25}"/>
    <cellStyle name="หมายเหตุ 3 3 2 5 4" xfId="26675" xr:uid="{8E046B61-D081-4F37-AC6F-1F6315D49DBB}"/>
    <cellStyle name="หมายเหตุ 3 3 2 5 5" xfId="31712" xr:uid="{E257C376-B495-4C31-B9A2-A6EE403E637A}"/>
    <cellStyle name="หมายเหตุ 3 3 2 6" xfId="640" xr:uid="{2C7C58EE-CF31-4B7A-BC10-A390D3D316FF}"/>
    <cellStyle name="หมายเหตุ 3 3 2 6 2" xfId="9835" xr:uid="{8A4A43E1-C52D-4461-916F-044DDFFA7795}"/>
    <cellStyle name="หมายเหตุ 3 3 2 6 3" xfId="16385" xr:uid="{10298242-9249-43CE-93B2-2C893C4125F0}"/>
    <cellStyle name="หมายเหตุ 3 3 2 6 4" xfId="21639" xr:uid="{19E937A8-0440-4341-900A-945A317E3B14}"/>
    <cellStyle name="หมายเหตุ 3 3 2 6 5" xfId="26228" xr:uid="{60A3315C-EF24-46DE-B09F-C5161B7FF174}"/>
    <cellStyle name="หมายเหตุ 3 3 2 6 6" xfId="31344" xr:uid="{8B9708D3-9510-41E0-985F-0209502B8F66}"/>
    <cellStyle name="หมายเหตุ 3 3 2 7" xfId="272" xr:uid="{771AD95D-31CB-479A-86B0-557E8FED1A30}"/>
    <cellStyle name="หมายเหตุ 3 3 2 7 2" xfId="9467" xr:uid="{59DA8E40-363E-4AE6-A896-B5AF8976B049}"/>
    <cellStyle name="หมายเหตุ 3 3 2 7 3" xfId="16043" xr:uid="{4475D067-8466-448D-9CCC-1CC3190900E2}"/>
    <cellStyle name="หมายเหตุ 3 3 2 7 4" xfId="21280" xr:uid="{2337108E-4281-4795-9376-0B43B81A4E94}"/>
    <cellStyle name="หมายเหตุ 3 3 2 7 5" xfId="25889" xr:uid="{F8BB49C6-74B9-4CD6-8D4D-453FC0AAB375}"/>
    <cellStyle name="หมายเหตุ 3 3 2 8" xfId="14355" xr:uid="{9323D94E-CF2C-4F15-B282-F65B27B4F3A1}"/>
    <cellStyle name="หมายเหตุ 3 3 2 9" xfId="24225" xr:uid="{5282D1D9-6C3E-496A-9020-49060AD4F02E}"/>
    <cellStyle name="หมายเหตุ 3 3 3" xfId="4931" xr:uid="{951CE7CD-0128-49F9-A7EE-E34814411463}"/>
    <cellStyle name="หมายเหตุ 3 3 3 10" xfId="23996" xr:uid="{D1E4C8C4-C271-472F-B5D7-0539451D0E88}"/>
    <cellStyle name="หมายเหตุ 3 3 3 11" xfId="29332" xr:uid="{4398DC43-7150-43E5-92B7-15892C7BCE46}"/>
    <cellStyle name="หมายเหตุ 3 3 3 12" xfId="34148" xr:uid="{DD52F163-09C8-43F3-A35C-580DE4C460B6}"/>
    <cellStyle name="หมายเหตุ 3 3 3 2" xfId="2424" xr:uid="{3613932E-A649-474E-BDE5-8BF64F92FF67}"/>
    <cellStyle name="หมายเหตุ 3 3 3 2 2" xfId="11619" xr:uid="{6CE2DCA1-1FAE-4257-9AAC-C904FE65D081}"/>
    <cellStyle name="หมายเหตุ 3 3 3 2 3" xfId="15660" xr:uid="{359F86AB-536C-41BF-BD5A-8E4602CEF7C6}"/>
    <cellStyle name="หมายเหตุ 3 3 3 2 4" xfId="22316" xr:uid="{009D622B-6767-4086-AED7-FF85CF055ECC}"/>
    <cellStyle name="หมายเหตุ 3 3 3 2 5" xfId="27601" xr:uid="{3308403F-EBC4-422A-86EC-2A14B9C7AEF8}"/>
    <cellStyle name="หมายเหตุ 3 3 3 2 6" xfId="32600" xr:uid="{CBE3718A-74C2-43A3-AEDB-EE285792D8E2}"/>
    <cellStyle name="หมายเหตุ 3 3 3 3" xfId="1967" xr:uid="{E6899E25-E678-47F2-9A97-C34C747A1A21}"/>
    <cellStyle name="หมายเหตุ 3 3 3 3 2" xfId="11162" xr:uid="{7D7DEDE6-60DC-4BD2-90DC-9A8BB08F467E}"/>
    <cellStyle name="หมายเหตุ 3 3 3 3 3" xfId="15828" xr:uid="{F9D1479E-862C-4839-A169-CE537EC43B97}"/>
    <cellStyle name="หมายเหตุ 3 3 3 3 4" xfId="22399" xr:uid="{9EE35140-B3DD-4C02-90A3-78D5A0A1E549}"/>
    <cellStyle name="หมายเหตุ 3 3 3 3 5" xfId="24167" xr:uid="{7CAE7E53-DA02-4C07-BFC2-EB6C1F8FE2DF}"/>
    <cellStyle name="หมายเหตุ 3 3 3 3 6" xfId="31899" xr:uid="{FEFA438B-C92D-443A-B8A9-A84C04ADE960}"/>
    <cellStyle name="หมายเหตุ 3 3 3 4" xfId="1500" xr:uid="{ED118535-3840-4E64-8BCD-3E16704835EE}"/>
    <cellStyle name="หมายเหตุ 3 3 3 4 2" xfId="10695" xr:uid="{64DE3BB7-B02E-4628-AAC2-0F0693D424FC}"/>
    <cellStyle name="หมายเหตุ 3 3 3 4 3" xfId="17352" xr:uid="{1BDD3C8B-1FB2-4CC4-B93A-E6B3E6066A00}"/>
    <cellStyle name="หมายเหตุ 3 3 3 4 4" xfId="22256" xr:uid="{52D42D8F-5475-454F-89E6-66A1F579FD1E}"/>
    <cellStyle name="หมายเหตุ 3 3 3 4 5" xfId="27191" xr:uid="{28EB6475-9B40-4974-9317-766D67A6603C}"/>
    <cellStyle name="หมายเหตุ 3 3 3 4 6" xfId="32173" xr:uid="{4E82614B-679C-471C-AD77-D399D4130ED4}"/>
    <cellStyle name="หมายเหตุ 3 3 3 5" xfId="1049" xr:uid="{1E498693-3839-4671-9709-F366D8E14DE5}"/>
    <cellStyle name="หมายเหตุ 3 3 3 5 2" xfId="10244" xr:uid="{657050EF-72A7-4348-A6B3-232F2B1DF884}"/>
    <cellStyle name="หมายเหตุ 3 3 3 5 3" xfId="22031" xr:uid="{E3D70378-C81E-4866-93DD-C2119DBB5F46}"/>
    <cellStyle name="หมายเหตุ 3 3 3 5 4" xfId="26633" xr:uid="{19D6E9F8-C88C-4001-AE2F-E17F5402A5FA}"/>
    <cellStyle name="หมายเหตุ 3 3 3 5 5" xfId="30681" xr:uid="{EF2747C8-43E9-479F-8739-73587CBEA557}"/>
    <cellStyle name="หมายเหตุ 3 3 3 6" xfId="747" xr:uid="{7C6457FA-3296-4BA1-875C-502DD82243FF}"/>
    <cellStyle name="หมายเหตุ 3 3 3 6 2" xfId="9942" xr:uid="{AFD7193F-5D4E-4324-8FD5-134B6204DC45}"/>
    <cellStyle name="หมายเหตุ 3 3 3 6 3" xfId="16492" xr:uid="{B97904A1-0066-42F1-8FA4-7F07A8FD8144}"/>
    <cellStyle name="หมายเหตุ 3 3 3 6 4" xfId="21729" xr:uid="{5653352F-FE1B-47D3-978A-4B9CC938E798}"/>
    <cellStyle name="หมายเหตุ 3 3 3 6 5" xfId="26333" xr:uid="{69F0D43F-780C-4E70-BEAB-7DF21E9284A9}"/>
    <cellStyle name="หมายเหตุ 3 3 3 6 6" xfId="31437" xr:uid="{8F1D32FC-EC76-4160-9684-022D78CA9FC6}"/>
    <cellStyle name="หมายเหตุ 3 3 3 7" xfId="441" xr:uid="{CBDCE4EE-F9BB-464E-9F68-CF33CAA1143B}"/>
    <cellStyle name="หมายเหตุ 3 3 3 7 2" xfId="9636" xr:uid="{9FBEB340-FA6C-498B-90B8-0A1F0DFCED3C}"/>
    <cellStyle name="หมายเหตุ 3 3 3 7 3" xfId="16211" xr:uid="{E041676A-2FBD-4409-B761-64C52A41D3EB}"/>
    <cellStyle name="หมายเหตุ 3 3 3 7 4" xfId="21449" xr:uid="{0E3FE1B5-1496-4E55-B9D5-A1843806EB9F}"/>
    <cellStyle name="หมายเหตุ 3 3 3 7 5" xfId="26055" xr:uid="{092396CF-E423-43B2-8C78-41936DC63AEE}"/>
    <cellStyle name="หมายเหตุ 3 3 3 7 6" xfId="30688" xr:uid="{E416853A-38E0-429E-ABE2-E8C75695EE65}"/>
    <cellStyle name="หมายเหตุ 3 3 3 8" xfId="80" xr:uid="{FEECD760-2BD5-494D-B55D-ED1F550F81F5}"/>
    <cellStyle name="หมายเหตุ 3 3 3 8 2" xfId="9275" xr:uid="{0D9DCC37-3E3A-4B46-9E07-C366793F9A0E}"/>
    <cellStyle name="หมายเหตุ 3 3 3 8 3" xfId="15851" xr:uid="{515FE44C-963A-450E-AA58-6DEFACF566D7}"/>
    <cellStyle name="หมายเหตุ 3 3 3 8 4" xfId="20433" xr:uid="{DD34FBD9-428B-47A0-A932-C4A55012A8DC}"/>
    <cellStyle name="หมายเหตุ 3 3 3 8 5" xfId="27034" xr:uid="{49AAEDF8-D185-4B28-8769-E092A3DB2668}"/>
    <cellStyle name="หมายเหตุ 3 3 3 8 6" xfId="31006" xr:uid="{AC86AF8A-63C7-4007-BE48-64C6B9605239}"/>
    <cellStyle name="หมายเหตุ 3 3 3 9" xfId="14126" xr:uid="{0A856D11-D127-4757-A2BF-379C86343BA9}"/>
    <cellStyle name="หมายเหตุ 3 3 4" xfId="5243" xr:uid="{612210AB-68E9-4FCF-BC54-4B5BED418B18}"/>
    <cellStyle name="หมายเหตุ 3 3 4 10" xfId="24308" xr:uid="{6B2C67B0-263E-4132-81D2-9E496A051F1D}"/>
    <cellStyle name="หมายเหตุ 3 3 4 11" xfId="29637" xr:uid="{5DFEB7F5-BC8C-4AFA-875E-1200DA073BB6}"/>
    <cellStyle name="หมายเหตุ 3 3 4 2" xfId="2680" xr:uid="{682A5069-20CF-47F5-A74C-74B99DAA2367}"/>
    <cellStyle name="หมายเหตุ 3 3 4 2 2" xfId="11875" xr:uid="{715E3029-A102-4343-A70D-5E032FF445AB}"/>
    <cellStyle name="หมายเหตุ 3 3 4 2 3" xfId="15042" xr:uid="{2B3923E6-B932-45C6-891E-9A9C05DBF50F}"/>
    <cellStyle name="หมายเหตุ 3 3 4 2 4" xfId="20880" xr:uid="{3ED30C94-DD1F-4557-9B47-838208AD8721}"/>
    <cellStyle name="หมายเหตุ 3 3 4 2 5" xfId="27780" xr:uid="{A48D6D8D-4078-426C-B81B-DF668C0B677E}"/>
    <cellStyle name="หมายเหตุ 3 3 4 2 6" xfId="29516" xr:uid="{9AF2DBFB-E8B7-4BF0-92FC-8BBAC00171EB}"/>
    <cellStyle name="หมายเหตุ 3 3 4 3" xfId="2220" xr:uid="{FD0C0B82-DFD3-43D7-9B88-BEE97AF99A5F}"/>
    <cellStyle name="หมายเหตุ 3 3 4 3 2" xfId="11415" xr:uid="{B8C9F148-FAC2-4563-A8C1-A14C6DE64B06}"/>
    <cellStyle name="หมายเหตุ 3 3 4 3 3" xfId="17616" xr:uid="{42A9E9AB-7C38-4B9C-9AE5-ACF9EF975A5C}"/>
    <cellStyle name="หมายเหตุ 3 3 4 3 4" xfId="19800" xr:uid="{7DB23C9D-D932-490F-AF65-294ED608D2A9}"/>
    <cellStyle name="หมายเหตุ 3 3 4 3 5" xfId="27447" xr:uid="{38BEAD9C-D2BD-4482-A62C-CFEC8F28F566}"/>
    <cellStyle name="หมายเหตุ 3 3 4 3 6" xfId="32480" xr:uid="{979349B0-6067-4282-B54C-3233545B0D64}"/>
    <cellStyle name="หมายเหตุ 3 3 4 4" xfId="1751" xr:uid="{283A728C-95C0-4DA2-B8C3-14AFB0CB7883}"/>
    <cellStyle name="หมายเหตุ 3 3 4 4 2" xfId="10946" xr:uid="{87460C94-399B-4507-9BE0-895E74757653}"/>
    <cellStyle name="หมายเหตุ 3 3 4 4 3" xfId="22721" xr:uid="{03618281-8FE8-4C88-B8E9-C689AFD8D7DA}"/>
    <cellStyle name="หมายเหตุ 3 3 4 4 4" xfId="26898" xr:uid="{99C47EA0-84FA-44AB-A6F5-FF937388C630}"/>
    <cellStyle name="หมายเหตุ 3 3 4 4 5" xfId="32305" xr:uid="{08AA8028-7449-483A-A7D8-893E845ECD19}"/>
    <cellStyle name="หมายเหตุ 3 3 4 5" xfId="1295" xr:uid="{5CB32DE0-435E-4F8B-9EF9-9BC1C34DF411}"/>
    <cellStyle name="หมายเหตุ 3 3 4 5 2" xfId="10490" xr:uid="{DA7357F6-FA99-48C6-9345-AE0CD571E330}"/>
    <cellStyle name="หมายเหตุ 3 3 4 5 3" xfId="15009" xr:uid="{A02BEDBB-49A6-4E9C-9192-FC8C4BC1AFDC}"/>
    <cellStyle name="หมายเหตุ 3 3 4 5 4" xfId="22225" xr:uid="{E14F1A33-CEA0-41D8-80CD-1603315707E9}"/>
    <cellStyle name="หมายเหตุ 3 3 4 5 5" xfId="24296" xr:uid="{8AE2989F-8D76-4219-8B8C-A55928BBF6C7}"/>
    <cellStyle name="หมายเหตุ 3 3 4 5 6" xfId="32095" xr:uid="{EBD00D61-9EC3-4376-84FB-D27C2626C690}"/>
    <cellStyle name="หมายเหตุ 3 3 4 6" xfId="901" xr:uid="{83DB8457-BF7F-44BC-B504-F09DD0C03AB9}"/>
    <cellStyle name="หมายเหตุ 3 3 4 6 2" xfId="10096" xr:uid="{40A71292-A6B0-4E37-82CD-79A06525414A}"/>
    <cellStyle name="หมายเหตุ 3 3 4 6 3" xfId="16646" xr:uid="{1DE80146-6332-4222-A374-7CE4CC0F07DF}"/>
    <cellStyle name="หมายเหตุ 3 3 4 6 4" xfId="21883" xr:uid="{812AE419-8AD8-4648-B862-BE2E52DA3790}"/>
    <cellStyle name="หมายเหตุ 3 3 4 6 5" xfId="26486" xr:uid="{D92A51EF-D99E-4059-A32F-BEA2A3B404FB}"/>
    <cellStyle name="หมายเหตุ 3 3 4 6 6" xfId="31576" xr:uid="{1FD43486-2FA8-4749-A818-ACFB35BC6183}"/>
    <cellStyle name="หมายเหตุ 3 3 4 7" xfId="2211" xr:uid="{52D8724D-7EAF-40A4-9A03-CCEA33981CA3}"/>
    <cellStyle name="หมายเหตุ 3 3 4 7 2" xfId="11406" xr:uid="{EACD675C-A53C-4FA9-A15C-FBABDABB999D}"/>
    <cellStyle name="หมายเหตุ 3 3 4 7 3" xfId="17608" xr:uid="{B9F4FDCE-36B9-42AE-82AD-7FD852E3026B}"/>
    <cellStyle name="หมายเหตุ 3 3 4 7 4" xfId="14428" xr:uid="{60E67B08-54BE-4301-9201-C5456E764034}"/>
    <cellStyle name="หมายเหตุ 3 3 4 7 5" xfId="27439" xr:uid="{2CF731C2-F9E0-480F-BCD5-005C3185C031}"/>
    <cellStyle name="หมายเหตุ 3 3 4 8" xfId="310" xr:uid="{79936C1E-F0B6-4D8C-8552-1191254DEC6C}"/>
    <cellStyle name="หมายเหตุ 3 3 4 8 2" xfId="9505" xr:uid="{39FD4D6F-E0A6-4D95-BB54-379B199CE6E2}"/>
    <cellStyle name="หมายเหตุ 3 3 4 8 3" xfId="16081" xr:uid="{1F72C3A3-3CC0-4A81-A921-4B8205100048}"/>
    <cellStyle name="หมายเหตุ 3 3 4 8 4" xfId="21318" xr:uid="{9C33F8F3-9274-4699-A1AC-25D6C173CA25}"/>
    <cellStyle name="หมายเหตุ 3 3 4 8 5" xfId="25927" xr:uid="{9D11AF7F-D858-4C24-8313-F3C456FA8DDD}"/>
    <cellStyle name="หมายเหตุ 3 3 4 9" xfId="14438" xr:uid="{9B7CC6A6-AC6B-44B0-AAC6-A95366DB8344}"/>
    <cellStyle name="หมายเหตุ 3 3 5" xfId="3220" xr:uid="{7B3F9CEB-FA5E-4557-B7BD-CFB5A60ED2AF}"/>
    <cellStyle name="หมายเหตุ 3 3 5 2" xfId="12415" xr:uid="{4F9E30EC-307B-4260-BC06-C57F01ED2FE6}"/>
    <cellStyle name="หมายเหตุ 3 3 5 3" xfId="17957" xr:uid="{07CA9297-C9D4-4C87-93DA-453E5E8E52F6}"/>
    <cellStyle name="หมายเหตุ 3 3 5 4" xfId="23217" xr:uid="{6CDD11EF-2D2A-4382-953D-4048A39D5509}"/>
    <cellStyle name="หมายเหตุ 3 3 5 5" xfId="27785" xr:uid="{124A0944-E1C3-42EE-9E48-5F642189FFB2}"/>
    <cellStyle name="หมายเหตุ 3 3 5 6" xfId="24418" xr:uid="{B0EA8363-79FD-4F75-9F92-785423188B30}"/>
    <cellStyle name="หมายเหตุ 3 3 6" xfId="2252" xr:uid="{11821062-A797-44B7-BB5A-79DA7E1EFD9E}"/>
    <cellStyle name="หมายเหตุ 3 3 6 2" xfId="11447" xr:uid="{03F191D9-CFA0-46B6-B9EB-D7434CAC2913}"/>
    <cellStyle name="หมายเหตุ 3 3 6 3" xfId="14792" xr:uid="{A67E6AA7-DB14-463E-A54D-72EB9C641009}"/>
    <cellStyle name="หมายเหตุ 3 3 6 4" xfId="19469" xr:uid="{A3FB1D98-E4C5-4919-88F8-DED0EC5006F1}"/>
    <cellStyle name="หมายเหตุ 3 3 6 5" xfId="27473" xr:uid="{903CA2E0-AA77-4D6C-B46B-42A7925EC951}"/>
    <cellStyle name="หมายเหตุ 3 3 6 6" xfId="28791" xr:uid="{128848D1-D419-478B-9165-6A58CFE08824}"/>
    <cellStyle name="หมายเหตุ 3 3 7" xfId="3726" xr:uid="{6A659138-71F5-4001-B4E9-459E6949DD29}"/>
    <cellStyle name="หมายเหตุ 3 3 7 2" xfId="12921" xr:uid="{5C750AD9-AB9F-45F3-966F-8A91685E9161}"/>
    <cellStyle name="หมายเหตุ 3 3 7 3" xfId="20734" xr:uid="{813AC193-8024-4776-843A-4F8B8C9CEE22}"/>
    <cellStyle name="หมายเหตุ 3 3 7 4" xfId="25391" xr:uid="{3640F04A-6C65-4CF9-9FB0-4C4413ADE01C}"/>
    <cellStyle name="หมายเหตุ 3 3 7 5" xfId="31957" xr:uid="{8516E5C0-0D9C-4306-A5D8-7105D5859E71}"/>
    <cellStyle name="หมายเหตุ 3 3 8" xfId="3725" xr:uid="{A8FFC254-B791-4EB6-9B88-2B87E4F2E2CF}"/>
    <cellStyle name="หมายเหตุ 3 3 8 2" xfId="12920" xr:uid="{F6B60260-E9CA-498F-A22A-538FA75B2C4F}"/>
    <cellStyle name="หมายเหตุ 3 3 8 3" xfId="18350" xr:uid="{4106E731-4118-44AD-91B1-6C71ECC0BA58}"/>
    <cellStyle name="หมายเหตุ 3 3 8 4" xfId="21184" xr:uid="{F45DF8F5-8E1A-42CC-AC7D-5142C206B961}"/>
    <cellStyle name="หมายเหตุ 3 3 8 5" xfId="24509" xr:uid="{9EC91541-7239-4E68-AA49-20D1FBF1F956}"/>
    <cellStyle name="หมายเหตุ 3 3 8 6" xfId="31853" xr:uid="{7575DDF4-67F9-47EB-91AC-0CCBFB563642}"/>
    <cellStyle name="หมายเหตุ 3 3 9" xfId="1736" xr:uid="{DEBC4428-6D3E-4D53-988F-21C338610CD0}"/>
    <cellStyle name="หมายเหตุ 3 3 9 2" xfId="10931" xr:uid="{341BF9ED-8CD6-4776-A891-F1DAB0D6AF95}"/>
    <cellStyle name="หมายเหตุ 3 3 9 3" xfId="17443" xr:uid="{7471BE02-CE24-453C-BFAD-1DA6949A6335}"/>
    <cellStyle name="หมายเหตุ 3 3 9 4" xfId="22283" xr:uid="{0B715B8A-9ECB-41C5-8E97-2181AD38ECDD}"/>
    <cellStyle name="หมายเหตุ 3 3 9 5" xfId="25067" xr:uid="{D5995020-6EEC-4876-B69F-025DC32E8C24}"/>
    <cellStyle name="หมายเหตุ 3 4" xfId="5457" xr:uid="{AF376FCF-3028-4D7A-BBB6-BB01124FBCA3}"/>
    <cellStyle name="หมายเหตุ 3 4 10" xfId="20065" xr:uid="{4AF15B10-AF26-433A-90ED-81757CF76379}"/>
    <cellStyle name="หมายเหตุ 3 4 11" xfId="29835" xr:uid="{6108E835-0967-499F-B4AD-99DC58E6B0CE}"/>
    <cellStyle name="หมายเหตุ 3 4 2" xfId="5026" xr:uid="{0E1D2418-8101-4DDA-AD6F-C58BC1082D40}"/>
    <cellStyle name="หมายเหตุ 3 4 2 10" xfId="29425" xr:uid="{0D7B0A5F-D2B2-45B5-B42E-230FBC383FA2}"/>
    <cellStyle name="หมายเหตุ 3 4 2 2" xfId="2516" xr:uid="{60842209-B2FD-426B-AB29-5CB0DE7F3749}"/>
    <cellStyle name="หมายเหตุ 3 4 2 2 2" xfId="11711" xr:uid="{09AA7D55-B3BA-4BEC-BE6F-FD33C526F053}"/>
    <cellStyle name="หมายเหตุ 3 4 2 2 3" xfId="17802" xr:uid="{B7953760-1A99-4287-AEC5-E40BE20E16BD}"/>
    <cellStyle name="หมายเหตุ 3 4 2 2 4" xfId="20185" xr:uid="{AE3EC67F-DE9A-4601-9241-00A4220EA3A3}"/>
    <cellStyle name="หมายเหตุ 3 4 2 2 5" xfId="27642" xr:uid="{CD13E51C-1A48-46F6-915A-E5534D952451}"/>
    <cellStyle name="หมายเหตุ 3 4 2 2 6" xfId="32625" xr:uid="{390185EC-AA8E-4C68-ACC0-75320B3D590D}"/>
    <cellStyle name="หมายเหตุ 3 4 2 3" xfId="2061" xr:uid="{0FA14928-C771-4145-9F66-376221CB9C77}"/>
    <cellStyle name="หมายเหตุ 3 4 2 3 2" xfId="11256" xr:uid="{AD0F374B-B05C-40F3-87FE-212F601419F0}"/>
    <cellStyle name="หมายเหตุ 3 4 2 3 3" xfId="14939" xr:uid="{D52D295C-A220-4960-AE46-E54C012F0F73}"/>
    <cellStyle name="หมายเหตุ 3 4 2 3 4" xfId="22861" xr:uid="{3CC91949-A598-401A-82E0-2A5B1CAE1176}"/>
    <cellStyle name="หมายเหตุ 3 4 2 3 5" xfId="26763" xr:uid="{2F079665-23EC-4D1B-8615-5D10CFEC74F6}"/>
    <cellStyle name="หมายเหตุ 3 4 2 3 6" xfId="30233" xr:uid="{4462BCC8-EAD6-4384-852F-90BF07CAE3B7}"/>
    <cellStyle name="หมายเหตุ 3 4 2 4" xfId="1592" xr:uid="{7FD54DE6-7398-499C-8851-C622E1B9E166}"/>
    <cellStyle name="หมายเหตุ 3 4 2 4 2" xfId="10787" xr:uid="{3732D638-4B23-44F1-8FF0-BA751693D66F}"/>
    <cellStyle name="หมายเหตุ 3 4 2 4 3" xfId="17032" xr:uid="{3C5813BA-BAD1-4810-B8B1-416008A59569}"/>
    <cellStyle name="หมายเหตุ 3 4 2 4 4" xfId="16158" xr:uid="{02EC21A3-189F-4165-9465-5EEF8E6BD45B}"/>
    <cellStyle name="หมายเหตุ 3 4 2 4 5" xfId="27242" xr:uid="{CFA50080-3A06-47E1-AC13-45407154C43C}"/>
    <cellStyle name="หมายเหตุ 3 4 2 4 6" xfId="32227" xr:uid="{976113D4-5EFD-4EF9-BC9D-C45DE9989811}"/>
    <cellStyle name="หมายเหตุ 3 4 2 5" xfId="1143" xr:uid="{17B1A6B2-2A69-4F66-ADBE-DD37722BC067}"/>
    <cellStyle name="หมายเหตุ 3 4 2 5 2" xfId="10338" xr:uid="{DE1A371C-9EC8-42B3-8302-2DF7126F7B63}"/>
    <cellStyle name="หมายเหตุ 3 4 2 5 3" xfId="22125" xr:uid="{98C96667-71FB-41F1-92A0-6774733DAD11}"/>
    <cellStyle name="หมายเหตุ 3 4 2 5 4" xfId="25420" xr:uid="{B62457DF-4233-43F0-9735-828002532096}"/>
    <cellStyle name="หมายเหตุ 3 4 2 5 5" xfId="29862" xr:uid="{06E0B94C-9C55-4A8C-B193-2ACBEDBE8B96}"/>
    <cellStyle name="หมายเหตุ 3 4 2 6" xfId="535" xr:uid="{2421B8D1-50D3-4F2E-8FCA-B1ECC814320B}"/>
    <cellStyle name="หมายเหตุ 3 4 2 6 2" xfId="9730" xr:uid="{8DC1F813-1CBE-4CA3-81DF-213C9A64B3E4}"/>
    <cellStyle name="หมายเหตุ 3 4 2 6 3" xfId="16293" xr:uid="{B7BCEBE9-2BD6-4997-A0F5-60612B5745B4}"/>
    <cellStyle name="หมายเหตุ 3 4 2 6 4" xfId="21543" xr:uid="{01A9CE7A-F14C-4AAD-AE16-4E4B8B51A69F}"/>
    <cellStyle name="หมายเหตุ 3 4 2 6 5" xfId="26137" xr:uid="{E70B6F4F-2B17-4568-AD2E-6E802C5738A1}"/>
    <cellStyle name="หมายเหตุ 3 4 2 6 6" xfId="30689" xr:uid="{EF23AECD-F63D-4E79-8847-D729F3F927F2}"/>
    <cellStyle name="หมายเหตุ 3 4 2 7" xfId="171" xr:uid="{56F4C39D-1C1C-4062-B8C7-C541B3F77FC8}"/>
    <cellStyle name="หมายเหตุ 3 4 2 7 2" xfId="9366" xr:uid="{262A062C-586D-42AD-A758-4E9951A8052B}"/>
    <cellStyle name="หมายเหตุ 3 4 2 7 3" xfId="15942" xr:uid="{7007D0FC-D3B4-4381-8036-3CA661EED9F2}"/>
    <cellStyle name="หมายเหตุ 3 4 2 7 4" xfId="19569" xr:uid="{2D2C77B9-D5BF-404D-B3AE-C5D0095834B2}"/>
    <cellStyle name="หมายเหตุ 3 4 2 7 5" xfId="25788" xr:uid="{9613EC19-0112-4D1B-9846-674AF3D212D4}"/>
    <cellStyle name="หมายเหตุ 3 4 2 8" xfId="14221" xr:uid="{E47E9D02-015C-4C76-9D98-106EE044C6E8}"/>
    <cellStyle name="หมายเหตุ 3 4 2 9" xfId="24091" xr:uid="{980EB465-017C-4117-996F-A37BC64DC0F6}"/>
    <cellStyle name="หมายเหตุ 3 4 3" xfId="5775" xr:uid="{E794E09B-6C6E-47B0-9B44-7A473D41A3E2}"/>
    <cellStyle name="หมายเหตุ 3 4 3 10" xfId="24840" xr:uid="{5CA6D913-4371-4E04-B40C-B9CD08EAAFB4}"/>
    <cellStyle name="หมายเหตุ 3 4 3 11" xfId="30135" xr:uid="{849D990C-17DE-4DDD-9EB4-054277406F73}"/>
    <cellStyle name="หมายเหตุ 3 4 3 12" xfId="34322" xr:uid="{410E0849-76BB-478C-9FAC-0DBEDA9D4EB0}"/>
    <cellStyle name="หมายเหตุ 3 4 3 2" xfId="2963" xr:uid="{C7DD0DB4-538A-4F40-8854-2753457B65C3}"/>
    <cellStyle name="หมายเหตุ 3 4 3 2 2" xfId="12158" xr:uid="{9A8A2E71-56D0-4D88-870E-82D32BB48DFF}"/>
    <cellStyle name="หมายเหตุ 3 4 3 2 3" xfId="15307" xr:uid="{EF1C8A8F-7B5B-4A63-BE79-CDD4C5D68988}"/>
    <cellStyle name="หมายเหตุ 3 4 3 2 4" xfId="23063" xr:uid="{C415A321-8AFA-43AD-86F3-C1B826C346FB}"/>
    <cellStyle name="หมายเหตุ 3 4 3 2 5" xfId="25168" xr:uid="{96CC7718-E3DA-4734-9354-23FB1383CE13}"/>
    <cellStyle name="หมายเหตุ 3 4 3 2 6" xfId="30854" xr:uid="{8742F0D3-19D6-4D97-9D62-B14132E9DC02}"/>
    <cellStyle name="หมายเหตุ 3 4 3 3" xfId="4713" xr:uid="{C063C56D-C26C-4236-8344-593D83D6B354}"/>
    <cellStyle name="หมายเหตุ 3 4 3 3 2" xfId="13908" xr:uid="{0CE66B4C-E47C-41D7-BD45-54F5B8652865}"/>
    <cellStyle name="หมายเหตุ 3 4 3 3 3" xfId="19321" xr:uid="{D35D1CCD-4CAE-4884-B18C-E79E9391CF69}"/>
    <cellStyle name="หมายเหตุ 3 4 3 3 4" xfId="23795" xr:uid="{F5B92A7A-FA22-4E6A-8941-2FE6F73C8126}"/>
    <cellStyle name="หมายเหตุ 3 4 3 3 5" xfId="29118" xr:uid="{2ED16846-4C08-47A3-AF22-3DDE3641830E}"/>
    <cellStyle name="หมายเหตุ 3 4 3 3 6" xfId="34009" xr:uid="{D129DD0F-9D9E-46D8-9CF4-EEB4922F5AA9}"/>
    <cellStyle name="หมายเหตุ 3 4 3 4" xfId="3532" xr:uid="{F8275CFC-975F-4988-BDC1-02EEF6F7724C}"/>
    <cellStyle name="หมายเหตุ 3 4 3 4 2" xfId="12727" xr:uid="{E96F0446-37B0-4AE9-8FC4-02535A18E622}"/>
    <cellStyle name="หมายเหตุ 3 4 3 4 3" xfId="18188" xr:uid="{2289C3AF-D341-42D4-A22B-1D597A574831}"/>
    <cellStyle name="หมายเหตุ 3 4 3 4 4" xfId="22518" xr:uid="{411C2B7C-DC84-4C45-94D5-562E65F518E6}"/>
    <cellStyle name="หมายเหตุ 3 4 3 4 5" xfId="27998" xr:uid="{918A6C3A-C091-4567-8A6B-2B9EDF2A16EC}"/>
    <cellStyle name="หมายเหตุ 3 4 3 4 6" xfId="33014" xr:uid="{97467802-D1D4-4240-B39E-1A17AE293CF5}"/>
    <cellStyle name="หมายเหตุ 3 4 3 5" xfId="2767" xr:uid="{6C411EE7-1D7B-4AB7-B238-63615CF54500}"/>
    <cellStyle name="หมายเหตุ 3 4 3 5 2" xfId="11962" xr:uid="{041F1E24-2597-4CB4-A8F7-6749E7A06959}"/>
    <cellStyle name="หมายเหตุ 3 4 3 5 3" xfId="20371" xr:uid="{054F29E1-9AF3-4CEC-83A5-991D23BCE4FF}"/>
    <cellStyle name="หมายเหตุ 3 4 3 5 4" xfId="24708" xr:uid="{9583709C-A2CD-4B31-AB6D-E6D6EB2716BE}"/>
    <cellStyle name="หมายเหตุ 3 4 3 5 5" xfId="30902" xr:uid="{667B9EDD-F28D-487A-8CAD-83EA6CB33D35}"/>
    <cellStyle name="หมายเหตุ 3 4 3 6" xfId="4218" xr:uid="{2AD2F390-D089-4447-AF0D-F8E5848D0B9B}"/>
    <cellStyle name="หมายเหตุ 3 4 3 6 2" xfId="13413" xr:uid="{D951A110-B025-4B42-A8C9-E35DE1CF1F91}"/>
    <cellStyle name="หมายเหตุ 3 4 3 6 3" xfId="18826" xr:uid="{38B1CAA4-D0D9-42D2-80A3-6EBC5E711022}"/>
    <cellStyle name="หมายเหตุ 3 4 3 6 4" xfId="19074" xr:uid="{B5E9DA77-CE63-46BA-B961-CB6A105C3D92}"/>
    <cellStyle name="หมายเหตุ 3 4 3 6 5" xfId="28623" xr:uid="{90A20FE7-F0BC-4153-A6A4-BB874BDEADC6}"/>
    <cellStyle name="หมายเหตุ 3 4 3 6 6" xfId="33566" xr:uid="{CA6FE755-B26A-4CB2-BF2F-4E45ED20379C}"/>
    <cellStyle name="หมายเหตุ 3 4 3 7" xfId="4003" xr:uid="{07C72A09-39A0-4753-BB33-FA529195D59B}"/>
    <cellStyle name="หมายเหตุ 3 4 3 7 2" xfId="13198" xr:uid="{BE9A732A-15A4-4261-AF42-7169CED467D9}"/>
    <cellStyle name="หมายเหตุ 3 4 3 7 3" xfId="18611" xr:uid="{544FF537-C013-495C-8F85-CA5A2BE8743C}"/>
    <cellStyle name="หมายเหตุ 3 4 3 7 4" xfId="19919" xr:uid="{E0C625D2-7A03-4622-B10B-ADD4A77E3A11}"/>
    <cellStyle name="หมายเหตุ 3 4 3 7 5" xfId="28412" xr:uid="{1324C2DA-D694-4CCC-9DCD-78D266D568CC}"/>
    <cellStyle name="หมายเหตุ 3 4 3 7 6" xfId="33382" xr:uid="{ED5180BE-6D06-43D3-B851-CBE5030DBEE0}"/>
    <cellStyle name="หมายเหตุ 3 4 3 8" xfId="3769" xr:uid="{AC66AD8D-7AA7-4C03-8854-3C894E10595E}"/>
    <cellStyle name="หมายเหตุ 3 4 3 8 2" xfId="12964" xr:uid="{88F11680-2CE1-442E-9583-39B694CD5960}"/>
    <cellStyle name="หมายเหตุ 3 4 3 8 3" xfId="17094" xr:uid="{CB92A585-75BA-4FB3-92E4-CCC6C3DA462E}"/>
    <cellStyle name="หมายเหตุ 3 4 3 8 4" xfId="23311" xr:uid="{DDB08295-F66E-450B-BE90-3D13DD7001BB}"/>
    <cellStyle name="หมายเหตุ 3 4 3 8 5" xfId="28197" xr:uid="{D60595F5-D513-4A1D-AFC3-190137785D0D}"/>
    <cellStyle name="หมายเหตุ 3 4 3 8 6" xfId="33207" xr:uid="{5878BACE-5DE8-4EED-A89B-6CC018544450}"/>
    <cellStyle name="หมายเหตุ 3 4 3 9" xfId="14970" xr:uid="{56778C33-3360-4039-B4C7-1F231063BA61}"/>
    <cellStyle name="หมายเหตุ 3 4 4" xfId="5037" xr:uid="{43ED0FD8-B111-43F1-85BD-47B351882FE4}"/>
    <cellStyle name="หมายเหตุ 3 4 4 10" xfId="29436" xr:uid="{10D8540B-6130-45E9-AE00-85D3E9B198E0}"/>
    <cellStyle name="หมายเหตุ 3 4 4 2" xfId="2527" xr:uid="{AB35BDC3-B82A-4752-9C72-92DF7A62B2B3}"/>
    <cellStyle name="หมายเหตุ 3 4 4 2 2" xfId="11722" xr:uid="{716A9077-EBB8-4394-B231-FA1867EC89A8}"/>
    <cellStyle name="หมายเหตุ 3 4 4 2 3" xfId="15032" xr:uid="{1C21BA9B-EDD7-4D5A-8BB4-B5463A03017B}"/>
    <cellStyle name="หมายเหตุ 3 4 4 2 4" xfId="22955" xr:uid="{320715FD-F349-4940-B2F2-DCF8D77DCFDB}"/>
    <cellStyle name="หมายเหตุ 3 4 4 2 5" xfId="27649" xr:uid="{7E3E973C-4230-48D1-80ED-1293E92B11A2}"/>
    <cellStyle name="หมายเหตุ 3 4 4 2 6" xfId="30088" xr:uid="{8B65C967-FB9D-4CC7-8233-A44286DAA7E6}"/>
    <cellStyle name="หมายเหตุ 3 4 4 3" xfId="2071" xr:uid="{C6F50CE5-0494-4297-A189-3D845F525B2C}"/>
    <cellStyle name="หมายเหตุ 3 4 4 3 2" xfId="11266" xr:uid="{1AE0929C-7577-4ED7-8858-6EC4B6F14D08}"/>
    <cellStyle name="หมายเหตุ 3 4 4 3 3" xfId="14768" xr:uid="{A7D8D27B-7E14-4301-B322-979875F44348}"/>
    <cellStyle name="หมายเหตุ 3 4 4 3 4" xfId="22867" xr:uid="{2A75ED60-7319-4710-B4C1-598089C7D5FC}"/>
    <cellStyle name="หมายเหตุ 3 4 4 3 5" xfId="27382" xr:uid="{921B0802-176D-40B6-AACC-4FD959042855}"/>
    <cellStyle name="หมายเหตุ 3 4 4 3 6" xfId="32381" xr:uid="{96D2D9D9-8C84-4C99-A4AE-EA30A7A22C81}"/>
    <cellStyle name="หมายเหตุ 3 4 4 4" xfId="1602" xr:uid="{A555FA79-3A37-45E2-9B0A-0F1015B2407A}"/>
    <cellStyle name="หมายเหตุ 3 4 4 4 2" xfId="10797" xr:uid="{85C6C237-4781-4FD2-ABE0-33D88FD38422}"/>
    <cellStyle name="หมายเหตุ 3 4 4 4 3" xfId="17394" xr:uid="{2A4CA7BD-C8F8-4A07-A5AF-9AD8CE748723}"/>
    <cellStyle name="หมายเหตุ 3 4 4 4 4" xfId="16348" xr:uid="{F82D0131-D792-4441-BD96-C9446E10A54F}"/>
    <cellStyle name="หมายเหตุ 3 4 4 4 5" xfId="18755" xr:uid="{F2F50204-7A33-4211-9EF5-A5AF267CEC6E}"/>
    <cellStyle name="หมายเหตุ 3 4 4 4 6" xfId="30739" xr:uid="{433DB623-9BC6-4071-AE48-2A746F64BD0E}"/>
    <cellStyle name="หมายเหตุ 3 4 4 5" xfId="1153" xr:uid="{FDC6AD5C-6D7E-4827-963E-DB3AE999FD7B}"/>
    <cellStyle name="หมายเหตุ 3 4 4 5 2" xfId="10348" xr:uid="{6F2391A7-9B81-48E6-A50A-61584F95EFCD}"/>
    <cellStyle name="หมายเหตุ 3 4 4 5 3" xfId="22135" xr:uid="{F52C56AB-99F3-4B91-813F-8083FF428C9B}"/>
    <cellStyle name="หมายเหตุ 3 4 4 5 4" xfId="25422" xr:uid="{0DEDE213-A356-450F-B931-2B50296418C6}"/>
    <cellStyle name="หมายเหตุ 3 4 4 5 5" xfId="29864" xr:uid="{0BDEFDF8-9133-4944-AE94-B49F53F0AD67}"/>
    <cellStyle name="หมายเหตุ 3 4 4 6" xfId="545" xr:uid="{1226550F-3E24-4BF3-AC50-C7533E80F643}"/>
    <cellStyle name="หมายเหตุ 3 4 4 6 2" xfId="9740" xr:uid="{CDEB02DE-8E16-46D8-9831-E0A1F0CB69B8}"/>
    <cellStyle name="หมายเหตุ 3 4 4 6 3" xfId="16302" xr:uid="{8BFCDC4B-8814-4F62-8DF0-CCA4943906B8}"/>
    <cellStyle name="หมายเหตุ 3 4 4 6 4" xfId="21553" xr:uid="{477124A4-C491-445C-B5D7-7CC9DCBD7F38}"/>
    <cellStyle name="หมายเหตุ 3 4 4 6 5" xfId="26147" xr:uid="{39B2AF08-860B-4A17-97D8-085DC3EFED6C}"/>
    <cellStyle name="หมายเหตุ 3 4 4 6 6" xfId="31268" xr:uid="{2F5F0C38-6BD3-49A3-9BA2-64E603604B91}"/>
    <cellStyle name="หมายเหตุ 3 4 4 7" xfId="181" xr:uid="{39E6FA03-BEC4-4055-93AC-96C4E66FADA1}"/>
    <cellStyle name="หมายเหตุ 3 4 4 7 2" xfId="9376" xr:uid="{2D0D43A5-D877-430A-B711-400402209D8B}"/>
    <cellStyle name="หมายเหตุ 3 4 4 7 3" xfId="15952" xr:uid="{D3020E6E-A5C2-4140-8C88-94866BCDC75B}"/>
    <cellStyle name="หมายเหตุ 3 4 4 7 4" xfId="16795" xr:uid="{2B233C37-1B4F-496C-935D-F652911DC1E8}"/>
    <cellStyle name="หมายเหตุ 3 4 4 7 5" xfId="25798" xr:uid="{5729D4C9-A225-42C1-919F-5B24819FECF0}"/>
    <cellStyle name="หมายเหตุ 3 4 4 8" xfId="14232" xr:uid="{8B1032E2-B618-4A09-9DE3-6BA3EF16734C}"/>
    <cellStyle name="หมายเหตุ 3 4 4 9" xfId="24102" xr:uid="{BCE6598D-A78E-4D43-B9F1-DFD1CDF4F3B3}"/>
    <cellStyle name="หมายเหตุ 3 4 5" xfId="2804" xr:uid="{9E1E253D-9EA6-4026-A1F7-B83DAA51587B}"/>
    <cellStyle name="หมายเหตุ 3 4 5 2" xfId="11999" xr:uid="{9EAEAEF3-635C-42AE-9491-959326D50C7F}"/>
    <cellStyle name="หมายเหตุ 3 4 5 3" xfId="17842" xr:uid="{E80EFB7D-C479-43F3-B697-CF50B099F282}"/>
    <cellStyle name="หมายเหตุ 3 4 5 4" xfId="15572" xr:uid="{719C4910-A8D3-4799-899F-B65BC8159A48}"/>
    <cellStyle name="หมายเหตุ 3 4 5 5" xfId="26863" xr:uid="{44251F7A-33A8-40FE-B815-2F8F6BF1D7B2}"/>
    <cellStyle name="หมายเหตุ 3 4 5 6" xfId="29662" xr:uid="{A461F0C2-46AC-4D9B-9A5B-CBA74025F55A}"/>
    <cellStyle name="หมายเหตุ 3 4 6" xfId="2334" xr:uid="{C15AF004-F21A-4972-B0EB-622EB6DA9F32}"/>
    <cellStyle name="หมายเหตุ 3 4 6 2" xfId="11529" xr:uid="{63BF11DE-83F8-4AD2-A9B2-60AF0F584B26}"/>
    <cellStyle name="หมายเหตุ 3 4 6 3" xfId="17704" xr:uid="{8B3A6015-FBE7-4875-8D4F-7084AA7305FD}"/>
    <cellStyle name="หมายเหตุ 3 4 6 4" xfId="20846" xr:uid="{E929125E-1E1A-4B20-AAB4-F6EBAFEEB363}"/>
    <cellStyle name="หมายเหตุ 3 4 6 5" xfId="27523" xr:uid="{E54267E7-99B8-4672-9563-F139AD15785A}"/>
    <cellStyle name="หมายเหตุ 3 4 6 6" xfId="32563" xr:uid="{A06E40F0-AB86-40E4-B4B2-609FAB2EB132}"/>
    <cellStyle name="หมายเหตุ 3 4 7" xfId="1844" xr:uid="{CF57BD3A-AB6A-474E-BA1B-24CB47D700D9}"/>
    <cellStyle name="หมายเหตุ 3 4 7 2" xfId="11039" xr:uid="{5C253129-9B53-4B37-8AFE-23989C438503}"/>
    <cellStyle name="หมายเหตุ 3 4 7 3" xfId="17480" xr:uid="{6924397A-9A6D-42BE-ADBA-941F56DE79DE}"/>
    <cellStyle name="หมายเหตุ 3 4 7 4" xfId="22793" xr:uid="{801440EB-65AD-48D0-AEE0-AEE316E08F07}"/>
    <cellStyle name="หมายเหตุ 3 4 7 5" xfId="23884" xr:uid="{16FA537D-3CA9-4E79-AB46-14114D45AC3C}"/>
    <cellStyle name="หมายเหตุ 3 4 7 6" xfId="32323" xr:uid="{301C6BEE-BDC9-4D2E-BB8A-D585087224E7}"/>
    <cellStyle name="หมายเหตุ 3 4 8" xfId="4822" xr:uid="{33207856-CF03-4226-8D41-84BA35CCFEB0}"/>
    <cellStyle name="หมายเหตุ 3 4 8 2" xfId="14017" xr:uid="{BCDFDEB4-AD6A-4379-BA0B-BD5845203CDC}"/>
    <cellStyle name="หมายเหตุ 3 4 8 3" xfId="19430" xr:uid="{9D917AFF-D26B-4CE2-93BE-0190E86FC3FA}"/>
    <cellStyle name="หมายเหตุ 3 4 8 4" xfId="23887" xr:uid="{2B646182-47C6-4B7C-B421-47241F06CFD2}"/>
    <cellStyle name="หมายเหตุ 3 4 8 5" xfId="29227" xr:uid="{1726F1C4-E16C-41B9-8187-73979A6CA7AE}"/>
    <cellStyle name="หมายเหตุ 3 4 8 6" xfId="34100" xr:uid="{5EA31F19-DA9E-4CB9-8CB4-958A8E487E9E}"/>
    <cellStyle name="หมายเหตุ 3 4 9" xfId="361" xr:uid="{2E4E8DA1-0945-4BA9-84AF-150189C22215}"/>
    <cellStyle name="หมายเหตุ 3 4 9 2" xfId="9556" xr:uid="{41E91046-5837-4C7F-823B-01B854E6BF7D}"/>
    <cellStyle name="หมายเหตุ 3 4 9 3" xfId="16132" xr:uid="{38341BCE-15B8-4CC9-A175-BE606499D7D5}"/>
    <cellStyle name="หมายเหตุ 3 4 9 4" xfId="21369" xr:uid="{508D3A48-88D8-41D3-9744-AD2D890D96CA}"/>
    <cellStyle name="หมายเหตุ 3 4 9 5" xfId="25978" xr:uid="{C2B42512-B7DD-4A32-B849-7862B71762AD}"/>
    <cellStyle name="หมายเหตุ 3 5" xfId="5907" xr:uid="{BD423513-CF15-48C3-8BB1-458308A6B810}"/>
    <cellStyle name="หมายเหตุ 3 5 10" xfId="30263" xr:uid="{5C65A4F4-0C90-4224-B2D2-58D94F5DE944}"/>
    <cellStyle name="หมายเหตุ 3 5 2" xfId="3058" xr:uid="{15619E97-FC8E-4585-B0A2-0D5F5CD40213}"/>
    <cellStyle name="หมายเหตุ 3 5 2 2" xfId="12253" xr:uid="{8ABBEDE1-CF54-4BAB-92BC-76E3F1CB2465}"/>
    <cellStyle name="หมายเหตุ 3 5 2 3" xfId="14884" xr:uid="{1453FB3C-BB0B-44AA-84AC-A436C39C720D}"/>
    <cellStyle name="หมายเหตุ 3 5 2 4" xfId="18945" xr:uid="{E67AEE88-931A-47A5-88FD-D728B6F3E53C}"/>
    <cellStyle name="หมายเหตุ 3 5 2 5" xfId="27744" xr:uid="{127EA3BE-CF8D-448C-8278-003597B163E3}"/>
    <cellStyle name="หมายเหตุ 3 5 2 6" xfId="29682" xr:uid="{11F08403-3B65-4FBB-A039-603CC6097524}"/>
    <cellStyle name="หมายเหตุ 3 5 3" xfId="4637" xr:uid="{FF83A84B-6B0D-4237-9627-88A71BDB01C0}"/>
    <cellStyle name="หมายเหตุ 3 5 3 2" xfId="13832" xr:uid="{62283C86-34BA-49B5-AEEE-3B26CFD15962}"/>
    <cellStyle name="หมายเหตุ 3 5 3 3" xfId="19245" xr:uid="{3F3D1FFC-FF32-4F68-B17B-8E01023ACD74}"/>
    <cellStyle name="หมายเหตุ 3 5 3 4" xfId="23726" xr:uid="{1EB9AC10-A4C2-4B5E-B706-7C6CCC47C948}"/>
    <cellStyle name="หมายเหตุ 3 5 3 5" xfId="29042" xr:uid="{9FC421CD-368D-488C-AFF3-E625E70B1681}"/>
    <cellStyle name="หมายเหตุ 3 5 3 6" xfId="33937" xr:uid="{BE6E9CF7-4323-4387-87E0-C1A8E1E8A89E}"/>
    <cellStyle name="หมายเหตุ 3 5 4" xfId="3595" xr:uid="{25BAD290-1812-4316-8B03-3CB0A981F87E}"/>
    <cellStyle name="หมายเหตุ 3 5 4 2" xfId="12790" xr:uid="{5956D1A0-EA0F-4EBC-8E6B-AD861B8502C7}"/>
    <cellStyle name="หมายเหตุ 3 5 4 3" xfId="18239" xr:uid="{874236B3-B4DE-4BC1-A852-A94FD9FD35CC}"/>
    <cellStyle name="หมายเหตุ 3 5 4 4" xfId="21117" xr:uid="{C7B62379-469C-4B1A-9FF9-64E40A30EAFC}"/>
    <cellStyle name="หมายเหตุ 3 5 4 5" xfId="28050" xr:uid="{ABD981A4-503B-4BB6-986F-99C911ED5B7D}"/>
    <cellStyle name="หมายเหตุ 3 5 4 6" xfId="33065" xr:uid="{64AA5879-EFDC-4AA2-B1D1-8398E6D9A307}"/>
    <cellStyle name="หมายเหตุ 3 5 5" xfId="2860" xr:uid="{01560201-EDEF-4767-BD33-CB66EB328F61}"/>
    <cellStyle name="หมายเหตุ 3 5 5 2" xfId="12055" xr:uid="{4DD488E8-EEE1-4FBB-9644-C2E3DE78D9EA}"/>
    <cellStyle name="หมายเหตุ 3 5 5 3" xfId="15290" xr:uid="{01198000-F441-482E-AA8E-9DB7E0B754C8}"/>
    <cellStyle name="หมายเหตุ 3 5 5 4" xfId="14414" xr:uid="{6EFF135F-1D54-4239-BB71-197492B5E77E}"/>
    <cellStyle name="หมายเหตุ 3 5 5 5" xfId="24390" xr:uid="{B27B0AE1-D2CB-4AC6-8173-C9209A7EA030}"/>
    <cellStyle name="หมายเหตุ 3 5 5 6" xfId="32669" xr:uid="{D79A47AF-BAAE-46DE-AF9A-996E046CFB5B}"/>
    <cellStyle name="หมายเหตุ 3 5 6" xfId="1849" xr:uid="{78796E0C-D6A3-4809-A58E-F3C2BF53FDAC}"/>
    <cellStyle name="หมายเหตุ 3 5 6 2" xfId="11044" xr:uid="{1A469DE3-0B09-44B9-8934-6D5F818F1F1F}"/>
    <cellStyle name="หมายเหตุ 3 5 6 3" xfId="15620" xr:uid="{DBF51F5A-CF4F-4CB6-AE7D-ED884A1A13CC}"/>
    <cellStyle name="หมายเหตุ 3 5 6 4" xfId="19428" xr:uid="{E39FB74C-5028-4BE7-8884-5A33BA2B15DD}"/>
    <cellStyle name="หมายเหตุ 3 5 6 5" xfId="14578" xr:uid="{CA1F5702-C841-46E2-B507-93A6F964B598}"/>
    <cellStyle name="หมายเหตุ 3 5 6 6" xfId="29744" xr:uid="{C248F680-0CF4-45BC-B5C7-D93E89F9142C}"/>
    <cellStyle name="หมายเหตุ 3 5 7" xfId="3379" xr:uid="{EA9277D2-EECD-4268-B918-02B42381DC0C}"/>
    <cellStyle name="หมายเหตุ 3 5 7 2" xfId="12574" xr:uid="{7F1047C6-10E4-4A29-AF85-578176634763}"/>
    <cellStyle name="หมายเหตุ 3 5 7 3" xfId="18048" xr:uid="{6F0C4666-E994-4452-826E-C070CE8A8E5E}"/>
    <cellStyle name="หมายเหตุ 3 5 7 4" xfId="20899" xr:uid="{ADCD5C1F-C58A-4B47-844A-234441F38832}"/>
    <cellStyle name="หมายเหตุ 3 5 7 5" xfId="27873" xr:uid="{01795220-4770-466D-A0C2-B3BBCC415E31}"/>
    <cellStyle name="หมายเหตุ 3 5 8" xfId="15102" xr:uid="{BB2D81C5-5E2F-40FB-9B16-0B4265706C3B}"/>
    <cellStyle name="หมายเหตุ 3 5 9" xfId="20515" xr:uid="{5917A24A-736D-4E3D-B3F5-5B175EFCC32B}"/>
    <cellStyle name="หมายเหตุ 3 6" xfId="4134" xr:uid="{570C0BD0-5FB7-47DB-9675-45E96088BE89}"/>
    <cellStyle name="หมายเหตุ 3 6 2" xfId="13329" xr:uid="{0FB149C1-224A-43E2-9719-3C2607D849F4}"/>
    <cellStyle name="หมายเหตุ 3 6 3" xfId="18742" xr:uid="{61EC4A3D-6880-4090-809A-35FB8AA488B1}"/>
    <cellStyle name="หมายเหตุ 3 6 4" xfId="16761" xr:uid="{9DB66891-E918-4DEF-9DD9-441B45E5161F}"/>
    <cellStyle name="หมายเหตุ 3 6 5" xfId="28539" xr:uid="{F014DC09-1529-4C14-A8F3-E71E7E902BF4}"/>
    <cellStyle name="หมายเหตุ 3 6 6" xfId="33493" xr:uid="{222B1961-E8F3-4E54-916B-5EA8699C96A2}"/>
    <cellStyle name="หมายเหตุ 3 7" xfId="22583" xr:uid="{07622120-5BE5-4A4C-B2F3-6EE6CC0A9F62}"/>
    <cellStyle name="หมายเหตุ 3 8" xfId="32018" xr:uid="{213DEC49-3C53-432B-BAD6-8AFA1AC207CD}"/>
    <cellStyle name="หมายเหตุ 4" xfId="7973" xr:uid="{77CA3ACB-60B5-49B6-B4EC-AE62B42627F1}"/>
    <cellStyle name="หมายเหตุ 4 2" xfId="6341" xr:uid="{7353AB33-DCE6-484A-AFCA-C36793B57CF4}"/>
    <cellStyle name="หมายเหตุ 4 2 10" xfId="30677" xr:uid="{2815B52B-01C3-434D-B387-BDA7DDB68594}"/>
    <cellStyle name="หมายเหตุ 4 2 2" xfId="5204" xr:uid="{07BE3ED6-6EA6-47FC-8748-9E087A052167}"/>
    <cellStyle name="หมายเหตุ 4 2 2 10" xfId="29599" xr:uid="{BD3EFD3D-0995-4295-B740-4A5AB5A1C740}"/>
    <cellStyle name="หมายเหตุ 4 2 2 2" xfId="2659" xr:uid="{F4F297B1-ED38-4E5B-894E-CD14FC03038A}"/>
    <cellStyle name="หมายเหตุ 4 2 2 2 2" xfId="11854" xr:uid="{3DB8D188-D106-4FAB-B5E7-2BE059BDF189}"/>
    <cellStyle name="หมายเหตุ 4 2 2 2 3" xfId="15278" xr:uid="{4C7D75BE-1541-4D57-BD21-C591B4BC0C64}"/>
    <cellStyle name="หมายเหตุ 4 2 2 2 4" xfId="22471" xr:uid="{5E414C7B-3A35-43B7-ACCD-500D11F58776}"/>
    <cellStyle name="หมายเหตุ 4 2 2 2 5" xfId="27683" xr:uid="{5A47ED7B-BDA9-4553-B3BD-0127073B7C3D}"/>
    <cellStyle name="หมายเหตุ 4 2 2 2 6" xfId="30945" xr:uid="{0DA0BBAB-8B5B-4A02-8B2A-29EF457E88CA}"/>
    <cellStyle name="หมายเหตุ 4 2 2 3" xfId="2199" xr:uid="{E576131E-0663-4364-9328-323E47840EA2}"/>
    <cellStyle name="หมายเหตุ 4 2 2 3 2" xfId="11394" xr:uid="{2947F9F5-DFEF-4C84-97AA-553CF626776B}"/>
    <cellStyle name="หมายเหตุ 4 2 2 3 3" xfId="16913" xr:uid="{2E36ADE0-426A-4F6F-BE62-A2C4B58DC32C}"/>
    <cellStyle name="หมายเหตุ 4 2 2 3 4" xfId="18224" xr:uid="{6433FCBD-F564-4473-A70F-072D28DB7445}"/>
    <cellStyle name="หมายเหตุ 4 2 2 3 5" xfId="27427" xr:uid="{5C0E82D7-EFED-49A6-8247-45BA43F5C8C8}"/>
    <cellStyle name="หมายเหตุ 4 2 2 3 6" xfId="32463" xr:uid="{63B894BF-060D-4810-9379-15A973F06990}"/>
    <cellStyle name="หมายเหตุ 4 2 2 4" xfId="1732" xr:uid="{46807ABD-B299-4375-8172-17CCDB04E964}"/>
    <cellStyle name="หมายเหตุ 4 2 2 4 2" xfId="10927" xr:uid="{6408A006-175C-4FD3-BF10-715D5915B70F}"/>
    <cellStyle name="หมายเหตุ 4 2 2 4 3" xfId="15214" xr:uid="{0C3668F8-7AB2-478B-864C-C462C281D1D6}"/>
    <cellStyle name="หมายเหตุ 4 2 2 4 4" xfId="22280" xr:uid="{452FD318-8C8C-4FFC-A482-707CE6761BFF}"/>
    <cellStyle name="หมายเหตุ 4 2 2 4 5" xfId="25065" xr:uid="{20024928-0E6F-40B4-9C01-E9EB72800763}"/>
    <cellStyle name="หมายเหตุ 4 2 2 4 6" xfId="29915" xr:uid="{65CEE8A3-8262-445A-855A-F8CBEF1493B3}"/>
    <cellStyle name="หมายเหตุ 4 2 2 5" xfId="1281" xr:uid="{F47F06EB-8B2A-44F9-A60F-F46308B66E28}"/>
    <cellStyle name="หมายเหตุ 4 2 2 5 2" xfId="10476" xr:uid="{46AAE1F6-AEB5-49F9-8638-BE2A3CABCD3D}"/>
    <cellStyle name="หมายเหตุ 4 2 2 5 3" xfId="16835" xr:uid="{836411F7-C4C9-4E75-9606-CB2493EEF8A4}"/>
    <cellStyle name="หมายเหตุ 4 2 2 5 4" xfId="20955" xr:uid="{A56296AE-BEBB-4F79-9DB8-05CA3E4414D1}"/>
    <cellStyle name="หมายเหตุ 4 2 2 5 5" xfId="24298" xr:uid="{3316A1CE-EA65-4537-B437-4EF24504884B}"/>
    <cellStyle name="หมายเหตุ 4 2 2 5 6" xfId="29876" xr:uid="{44017CE6-5583-4F70-BDE4-F53F1CA8DCBE}"/>
    <cellStyle name="หมายเหตุ 4 2 2 6" xfId="671" xr:uid="{3535E7D2-807F-4E52-B88C-73A3237BE216}"/>
    <cellStyle name="หมายเหตุ 4 2 2 6 2" xfId="9866" xr:uid="{E51BF408-B1AD-449B-8351-B491AC838240}"/>
    <cellStyle name="หมายเหตุ 4 2 2 6 3" xfId="16416" xr:uid="{0372C7A5-B943-4469-AA1A-04FADFDD235C}"/>
    <cellStyle name="หมายเหตุ 4 2 2 6 4" xfId="21667" xr:uid="{7A3D06B6-7E09-4FBD-9061-5BF992029E4B}"/>
    <cellStyle name="หมายเหตุ 4 2 2 6 5" xfId="26258" xr:uid="{BBF6C17E-36A8-4F14-BC64-9C8616770379}"/>
    <cellStyle name="หมายเหตุ 4 2 2 6 6" xfId="31370" xr:uid="{9C398BC9-DF4D-421E-AD01-E722E703A200}"/>
    <cellStyle name="หมายเหตุ 4 2 2 7" xfId="299" xr:uid="{CAD50481-1750-4808-A59B-CBFAEE62AB10}"/>
    <cellStyle name="หมายเหตุ 4 2 2 7 2" xfId="9494" xr:uid="{F7B46CE5-2973-41C0-804D-26F52F1CE7A1}"/>
    <cellStyle name="หมายเหตุ 4 2 2 7 3" xfId="16070" xr:uid="{98B03FA4-7523-4250-89BA-B05E1F4174F3}"/>
    <cellStyle name="หมายเหตุ 4 2 2 7 4" xfId="21307" xr:uid="{35445B4A-9EDF-429E-85EF-337FDB974AAC}"/>
    <cellStyle name="หมายเหตุ 4 2 2 7 5" xfId="25916" xr:uid="{03C91CD3-FE58-4FEA-A3FF-8BF552F4D1D0}"/>
    <cellStyle name="หมายเหตุ 4 2 2 8" xfId="14399" xr:uid="{ED554528-BBC6-4234-ACE4-40FBEFF86615}"/>
    <cellStyle name="หมายเหตุ 4 2 2 9" xfId="19812" xr:uid="{B987E2B1-233A-4BCA-A6ED-77A511BE3DB1}"/>
    <cellStyle name="หมายเหตุ 4 2 3" xfId="4960" xr:uid="{F187F0FB-2E3E-474D-A878-04063FB2449D}"/>
    <cellStyle name="หมายเหตุ 4 2 3 10" xfId="29360" xr:uid="{9FA2F545-2B69-4ABD-B113-9B73CBCEBA64}"/>
    <cellStyle name="หมายเหตุ 4 2 3 2" xfId="2452" xr:uid="{D71DF1DB-F1E0-41A3-B093-B916331736D3}"/>
    <cellStyle name="หมายเหตุ 4 2 3 2 2" xfId="11647" xr:uid="{820F9D6F-B821-44F7-8070-8F3B5BA3FE8D}"/>
    <cellStyle name="หมายเหตุ 4 2 3 2 3" xfId="14804" xr:uid="{71FA3D09-8047-4815-8FF1-D1C4CC764981}"/>
    <cellStyle name="หมายเหตุ 4 2 3 2 4" xfId="20359" xr:uid="{2C2E6D4E-4245-41AA-BB49-9F33297A571D}"/>
    <cellStyle name="หมายเหตุ 4 2 3 2 5" xfId="26925" xr:uid="{60A5F9B4-835D-4DC6-94EE-E8216B916E98}"/>
    <cellStyle name="หมายเหตุ 4 2 3 2 6" xfId="30821" xr:uid="{D37DCD21-DFCA-4D2B-81DD-81CE6E44D62D}"/>
    <cellStyle name="หมายเหตุ 4 2 3 3" xfId="1996" xr:uid="{963FE5A0-3748-4479-B0C1-1149E7B16E21}"/>
    <cellStyle name="หมายเหตุ 4 2 3 3 2" xfId="11191" xr:uid="{AB65D005-CBF4-4FBE-97B3-2F8F4B9408C9}"/>
    <cellStyle name="หมายเหตุ 4 2 3 3 3" xfId="17517" xr:uid="{8D9870FD-1B40-4B77-9E77-563FB14CB303}"/>
    <cellStyle name="หมายเหตุ 4 2 3 3 4" xfId="20484" xr:uid="{EC5A74B9-7B63-45E2-B3EE-B5B4E98B5DD0}"/>
    <cellStyle name="หมายเหตุ 4 2 3 3 5" xfId="24424" xr:uid="{D3D78530-ACF4-4098-87AA-CE83CB7E007A}"/>
    <cellStyle name="หมายเหตุ 4 2 3 3 6" xfId="31780" xr:uid="{8E91828A-563C-4B42-BC25-C70A40D7A203}"/>
    <cellStyle name="หมายเหตุ 4 2 3 4" xfId="1528" xr:uid="{97121F7A-CED6-46D7-BC08-CDE7125E5378}"/>
    <cellStyle name="หมายเหตุ 4 2 3 4 2" xfId="10723" xr:uid="{446BDDEA-8650-4258-B265-D89DEACE50A6}"/>
    <cellStyle name="หมายเหตุ 4 2 3 4 3" xfId="16878" xr:uid="{53DD8D37-3D73-40D8-B3F9-B3EE113FCA64}"/>
    <cellStyle name="หมายเหตุ 4 2 3 4 4" xfId="19986" xr:uid="{9AE225AC-BD94-4E4F-A025-8B0A88EA0EA4}"/>
    <cellStyle name="หมายเหตุ 4 2 3 4 5" xfId="27218" xr:uid="{FAD6D1AB-4BE7-4E96-9AF6-D3246B7B3EAB}"/>
    <cellStyle name="หมายเหตุ 4 2 3 4 6" xfId="32199" xr:uid="{68239FE9-CA0C-4599-BF5A-7AE164731FA4}"/>
    <cellStyle name="หมายเหตุ 4 2 3 5" xfId="1078" xr:uid="{D6C8ECDF-EDC6-4950-94BE-C63BAC65EF97}"/>
    <cellStyle name="หมายเหตุ 4 2 3 5 2" xfId="10273" xr:uid="{BD0B55A8-7DA3-4FD0-B396-CA95DE012124}"/>
    <cellStyle name="หมายเหตุ 4 2 3 5 3" xfId="22060" xr:uid="{98D56852-BFE9-4FBE-90CD-C7AC51DE8BE9}"/>
    <cellStyle name="หมายเหตุ 4 2 3 5 4" xfId="26661" xr:uid="{B3BC522D-9937-4E18-AE80-CA187604B520}"/>
    <cellStyle name="หมายเหตุ 4 2 3 5 5" xfId="30274" xr:uid="{B4180C6B-8DA5-42B6-9AF0-02601BDC56E9}"/>
    <cellStyle name="หมายเหตุ 4 2 3 6" xfId="470" xr:uid="{15672E05-D838-41ED-8FE8-088724A7C298}"/>
    <cellStyle name="หมายเหตุ 4 2 3 6 2" xfId="9665" xr:uid="{A9E28A72-D2C3-4873-BE03-61179578E695}"/>
    <cellStyle name="หมายเหตุ 4 2 3 6 3" xfId="16229" xr:uid="{2F19DE85-9357-46EC-AD98-DF79B3989BEB}"/>
    <cellStyle name="หมายเหตุ 4 2 3 6 4" xfId="21478" xr:uid="{CC74AF50-F1BF-4075-857B-9D9076F80624}"/>
    <cellStyle name="หมายเหตุ 4 2 3 6 5" xfId="26083" xr:uid="{6991FBB4-C6FF-4CEE-BDB4-8EC3E3615E52}"/>
    <cellStyle name="หมายเหตุ 4 2 3 6 6" xfId="31220" xr:uid="{A8036B4F-5EFC-443D-B300-6D39B372AE7D}"/>
    <cellStyle name="หมายเหตุ 4 2 3 7" xfId="107" xr:uid="{281F4482-D3E6-47DD-80EF-B13300972E45}"/>
    <cellStyle name="หมายเหตุ 4 2 3 7 2" xfId="9302" xr:uid="{40C336DB-7589-485C-82F7-CA185D51581B}"/>
    <cellStyle name="หมายเหตุ 4 2 3 7 3" xfId="15878" xr:uid="{8B5597B0-F186-4376-91BE-143413F1511C}"/>
    <cellStyle name="หมายเหตุ 4 2 3 7 4" xfId="19691" xr:uid="{57BB95CC-9173-4C27-8752-695E3C20F66B}"/>
    <cellStyle name="หมายเหตุ 4 2 3 7 5" xfId="25724" xr:uid="{D58E4C98-725A-4A43-A311-C228BDCF2F19}"/>
    <cellStyle name="หมายเหตุ 4 2 3 8" xfId="14155" xr:uid="{73F2F6BE-F918-43BE-9A89-50BB00A62769}"/>
    <cellStyle name="หมายเหตุ 4 2 3 9" xfId="24025" xr:uid="{84DA2F1B-55A6-478C-936C-8B026404E9C7}"/>
    <cellStyle name="หมายเหตุ 4 2 4" xfId="4891" xr:uid="{EAEC2B68-5AF6-4DE7-8D2C-6AADB705DFBA}"/>
    <cellStyle name="หมายเหตุ 4 2 4 10" xfId="23956" xr:uid="{F3898869-6E2A-416A-9465-019A23A9B6B6}"/>
    <cellStyle name="หมายเหตุ 4 2 4 11" xfId="29292" xr:uid="{B3EE2367-9226-40BB-8A01-D0470F5DE479}"/>
    <cellStyle name="หมายเหตุ 4 2 4 12" xfId="34109" xr:uid="{13ECE3BC-9E3F-41C7-9045-2BAB54A40041}"/>
    <cellStyle name="หมายเหตุ 4 2 4 2" xfId="2385" xr:uid="{F50E8BDC-52EA-4288-BAAE-F63F61A1DE48}"/>
    <cellStyle name="หมายเหตุ 4 2 4 2 2" xfId="11580" xr:uid="{FA4251ED-2D77-48D6-99C6-AE1B005D6AFC}"/>
    <cellStyle name="หมายเหตุ 4 2 4 2 3" xfId="17746" xr:uid="{2AAE03DD-FA11-4E69-84BA-3884E4117F36}"/>
    <cellStyle name="หมายเหตุ 4 2 4 2 4" xfId="21041" xr:uid="{D95EF3C3-5905-420B-AFA8-6802C2433543}"/>
    <cellStyle name="หมายเหตุ 4 2 4 2 5" xfId="27569" xr:uid="{AF4DF812-DD52-484C-A771-23EA26EE9544}"/>
    <cellStyle name="หมายเหตุ 4 2 4 2 6" xfId="29980" xr:uid="{2FE4CA78-CF84-477C-B3C0-CEEF09134CE3}"/>
    <cellStyle name="หมายเหตุ 4 2 4 3" xfId="1927" xr:uid="{B396F9EC-CBBE-4B62-A1E8-715B93D149D3}"/>
    <cellStyle name="หมายเหตุ 4 2 4 3 2" xfId="11122" xr:uid="{DBB6E1E6-7847-4131-9541-335085FA40EC}"/>
    <cellStyle name="หมายเหตุ 4 2 4 3 3" xfId="14027" xr:uid="{18440244-7825-4DEA-BE23-CB74A2A295D2}"/>
    <cellStyle name="หมายเหตุ 4 2 4 3 4" xfId="19275" xr:uid="{B6B217B5-3E57-47B6-87D8-D65417356FDF}"/>
    <cellStyle name="หมายเหตุ 4 2 4 3 5" xfId="25677" xr:uid="{052749A4-E74E-44DC-9F88-24AA8E0F71CA}"/>
    <cellStyle name="หมายเหตุ 4 2 4 3 6" xfId="30552" xr:uid="{470A4C47-C3F6-493E-BA70-BE4404429C5B}"/>
    <cellStyle name="หมายเหตุ 4 2 4 4" xfId="1461" xr:uid="{FF40FDCD-CA39-4280-A5CA-EB4D9B9F0160}"/>
    <cellStyle name="หมายเหตุ 4 2 4 4 2" xfId="10656" xr:uid="{C7586811-4E50-42E8-A60B-7B92271561E2}"/>
    <cellStyle name="หมายเหตุ 4 2 4 4 3" xfId="17313" xr:uid="{9AB83347-116A-41C1-A674-09E1F3D853D8}"/>
    <cellStyle name="หมายเหตุ 4 2 4 4 4" xfId="22246" xr:uid="{EF820C59-74E8-4B59-A93B-90F2423031F8}"/>
    <cellStyle name="หมายเหตุ 4 2 4 4 5" xfId="26730" xr:uid="{046F2D2C-5097-421F-8AA8-19A9868AF7CE}"/>
    <cellStyle name="หมายเหตุ 4 2 4 4 6" xfId="31883" xr:uid="{E18671E7-77FF-4406-A641-4F3C26BB8497}"/>
    <cellStyle name="หมายเหตุ 4 2 4 5" xfId="1009" xr:uid="{9DA5E276-17CC-43F2-9D9A-39847A1D2F3A}"/>
    <cellStyle name="หมายเหตุ 4 2 4 5 2" xfId="10204" xr:uid="{26EC8209-A5FE-4BDE-A2D8-20FCC38F95FA}"/>
    <cellStyle name="หมายเหตุ 4 2 4 5 3" xfId="21991" xr:uid="{B8D761B3-A2FC-42D5-9D93-8DCA61B213CC}"/>
    <cellStyle name="หมายเหตุ 4 2 4 5 4" xfId="26593" xr:uid="{7505E0FD-10F5-48C4-A14F-CCF56E06ECE4}"/>
    <cellStyle name="หมายเหตุ 4 2 4 5 5" xfId="31660" xr:uid="{7878BDB5-7E75-490B-BD8C-3F5EA6DECEF9}"/>
    <cellStyle name="หมายเหตุ 4 2 4 6" xfId="712" xr:uid="{36E6D98B-BA74-4B70-B735-45D85472A516}"/>
    <cellStyle name="หมายเหตุ 4 2 4 6 2" xfId="9907" xr:uid="{42FAB8EE-2BB3-4F29-9F80-3FA4CEB9839C}"/>
    <cellStyle name="หมายเหตุ 4 2 4 6 3" xfId="16457" xr:uid="{7086B054-F63E-413C-B765-35307FBD066D}"/>
    <cellStyle name="หมายเหตุ 4 2 4 6 4" xfId="21707" xr:uid="{F3DB6390-297E-4FFE-83DF-A8FBC28FF61A}"/>
    <cellStyle name="หมายเหตุ 4 2 4 6 5" xfId="26299" xr:uid="{BB4528B8-7033-44BE-95CA-AAA3A4EF5FC4}"/>
    <cellStyle name="หมายเหตุ 4 2 4 6 6" xfId="31403" xr:uid="{F44A1DE4-19E3-491B-B726-A6DF69DCC71C}"/>
    <cellStyle name="หมายเหตุ 4 2 4 7" xfId="401" xr:uid="{D46184FB-28FA-41E3-B89D-0A52B487CBC8}"/>
    <cellStyle name="หมายเหตุ 4 2 4 7 2" xfId="9596" xr:uid="{60B76F40-4ED7-4637-8F76-FD0D72CD9BE6}"/>
    <cellStyle name="หมายเหตุ 4 2 4 7 3" xfId="16171" xr:uid="{F802AB05-93C2-48CC-9BF1-40930C44F415}"/>
    <cellStyle name="หมายเหตุ 4 2 4 7 4" xfId="21409" xr:uid="{337178B1-5304-4473-916F-39BB637C3F8E}"/>
    <cellStyle name="หมายเหตุ 4 2 4 7 5" xfId="26015" xr:uid="{C629B8EC-5EF5-48B7-8CBF-162AB8F5A1F1}"/>
    <cellStyle name="หมายเหตุ 4 2 4 7 6" xfId="31166" xr:uid="{A26E1E76-71FE-4CE2-ABB4-63A0694F3115}"/>
    <cellStyle name="หมายเหตุ 4 2 4 8" xfId="41" xr:uid="{661B84CC-729A-4566-9FCA-552D2DAC6E9C}"/>
    <cellStyle name="หมายเหตุ 4 2 4 8 2" xfId="9236" xr:uid="{23397C52-E532-43FE-9623-0180F1DC387C}"/>
    <cellStyle name="หมายเหตุ 4 2 4 8 3" xfId="14649" xr:uid="{9F8408A8-F9EB-4AA4-AE87-6BF1A647570E}"/>
    <cellStyle name="หมายเหตุ 4 2 4 8 4" xfId="16790" xr:uid="{EFFB957B-8AF0-4ADC-AB7A-D70FA4523775}"/>
    <cellStyle name="หมายเหตุ 4 2 4 8 5" xfId="27022" xr:uid="{ABA23CCB-5FC7-4656-AE63-4173B6EA9470}"/>
    <cellStyle name="หมายเหตุ 4 2 4 8 6" xfId="30969" xr:uid="{CB80BD4A-D7D5-4807-B5E9-D8408B6D0891}"/>
    <cellStyle name="หมายเหตุ 4 2 4 9" xfId="14086" xr:uid="{7F211635-C239-4FAF-B5E5-8A5935EF6015}"/>
    <cellStyle name="หมายเหตุ 4 2 5" xfId="5085" xr:uid="{CF2DEB43-B7AB-4C95-9FDA-EA1BCDA49A55}"/>
    <cellStyle name="หมายเหตุ 4 2 5 10" xfId="29484" xr:uid="{6CBB0376-BE6B-4FFB-90FF-8CDA57A59586}"/>
    <cellStyle name="หมายเหตุ 4 2 5 2" xfId="2575" xr:uid="{ABE9CE03-580C-4DCB-941F-F92970226C32}"/>
    <cellStyle name="หมายเหตุ 4 2 5 2 2" xfId="11770" xr:uid="{824BDE88-6DD5-48B0-B0A1-1533E80C3667}"/>
    <cellStyle name="หมายเหตุ 4 2 5 2 3" xfId="15040" xr:uid="{D16F8820-FB3C-4B41-89D1-62279A605B39}"/>
    <cellStyle name="หมายเหตุ 4 2 5 2 4" xfId="20810" xr:uid="{D3B3A7E2-5697-44C8-A769-5CA1BF2F41BF}"/>
    <cellStyle name="หมายเหตุ 4 2 5 2 5" xfId="24456" xr:uid="{B756C4F1-FA5C-4EA4-8159-BAFE8C433F55}"/>
    <cellStyle name="หมายเหตุ 4 2 5 2 6" xfId="30435" xr:uid="{C93ACFA8-3A9C-41E2-A7CA-EA11F6B8313B}"/>
    <cellStyle name="หมายเหตุ 4 2 5 3" xfId="2119" xr:uid="{9155EB95-6961-4D40-A4A3-EB073FDC7499}"/>
    <cellStyle name="หมายเหตุ 4 2 5 3 2" xfId="11314" xr:uid="{3F2DB4CE-26AC-41AF-9818-2A6625540F41}"/>
    <cellStyle name="หมายเหตุ 4 2 5 3 3" xfId="15650" xr:uid="{B26A15AB-22C4-4B4A-8598-6C00C997003A}"/>
    <cellStyle name="หมายเหตุ 4 2 5 3 4" xfId="20386" xr:uid="{2100E49C-9492-4A9A-88F8-07A3867C6E0C}"/>
    <cellStyle name="หมายเหตุ 4 2 5 3 5" xfId="27389" xr:uid="{9B32477F-9CF3-4ADB-B092-A93564AB6346}"/>
    <cellStyle name="หมายเหตุ 4 2 5 3 6" xfId="32400" xr:uid="{93A0233D-8311-4793-9FDB-4654E89B92B1}"/>
    <cellStyle name="หมายเหตุ 4 2 5 4" xfId="1650" xr:uid="{18B8F7F1-803C-47BC-977B-F090DDEDA1DD}"/>
    <cellStyle name="หมายเหตุ 4 2 5 4 2" xfId="10845" xr:uid="{5CCC0E1F-84B6-41D0-8CAA-D2BA96125AE8}"/>
    <cellStyle name="หมายเหตุ 4 2 5 4 3" xfId="15606" xr:uid="{37F99E4D-7EC7-48EF-8BB4-122A9D278E0C}"/>
    <cellStyle name="หมายเหตุ 4 2 5 4 4" xfId="22273" xr:uid="{AD24B877-9230-4FD8-A57F-BA3088BE2885}"/>
    <cellStyle name="หมายเหตุ 4 2 5 4 5" xfId="27262" xr:uid="{1A95177D-2E8A-4EF0-9158-F38B64427E24}"/>
    <cellStyle name="หมายเหตุ 4 2 5 4 6" xfId="30746" xr:uid="{FE284233-85D0-4423-9427-11FC41C4D5E4}"/>
    <cellStyle name="หมายเหตุ 4 2 5 5" xfId="1201" xr:uid="{3BF3ED11-0802-40F1-9842-F9D6B719D362}"/>
    <cellStyle name="หมายเหตุ 4 2 5 5 2" xfId="10396" xr:uid="{423236FA-9C32-432D-8F59-230160496716}"/>
    <cellStyle name="หมายเหตุ 4 2 5 5 3" xfId="22183" xr:uid="{A476145A-CE07-4AEA-BCA3-F064685CB35F}"/>
    <cellStyle name="หมายเหตุ 4 2 5 5 4" xfId="24287" xr:uid="{801DF1D7-A67F-44A8-A053-8E4B6C80902F}"/>
    <cellStyle name="หมายเหตุ 4 2 5 5 5" xfId="31697" xr:uid="{0D2B5C28-A276-4C66-B503-F23321FCD055}"/>
    <cellStyle name="หมายเหตุ 4 2 5 6" xfId="593" xr:uid="{CEAF48A1-A76B-4AE2-982D-559A91F13B74}"/>
    <cellStyle name="หมายเหตุ 4 2 5 6 2" xfId="9788" xr:uid="{A0D513B1-BA57-4143-A61E-BAEFD8218B37}"/>
    <cellStyle name="หมายเหตุ 4 2 5 6 3" xfId="16338" xr:uid="{25E3DD85-38E8-4DEC-B542-A949520DCE43}"/>
    <cellStyle name="หมายเหตุ 4 2 5 6 4" xfId="21600" xr:uid="{C9581951-81AB-4A70-98F9-F19602694ED1}"/>
    <cellStyle name="หมายเหตุ 4 2 5 6 5" xfId="26181" xr:uid="{CAF9DFD9-95D0-4D98-BE0F-65A435D8FED1}"/>
    <cellStyle name="หมายเหตุ 4 2 5 6 6" xfId="31304" xr:uid="{8EE0ACB8-F75C-4B34-B245-9DAE6F44FB2D}"/>
    <cellStyle name="หมายเหตุ 4 2 5 7" xfId="229" xr:uid="{EF938EF4-A589-4D9D-A033-F760ADE4F39F}"/>
    <cellStyle name="หมายเหตุ 4 2 5 7 2" xfId="9424" xr:uid="{8A4FD4BC-EA00-4E73-9219-FC07395B6365}"/>
    <cellStyle name="หมายเหตุ 4 2 5 7 3" xfId="16000" xr:uid="{CAAD05F5-0CF2-444C-929C-024FEB480136}"/>
    <cellStyle name="หมายเหตุ 4 2 5 7 4" xfId="17279" xr:uid="{C35B7C2A-8CE1-41BF-BA8F-3E9D23DEA6D2}"/>
    <cellStyle name="หมายเหตุ 4 2 5 7 5" xfId="25846" xr:uid="{4A99B202-A042-4416-BC06-BA45C0FC116C}"/>
    <cellStyle name="หมายเหตุ 4 2 5 8" xfId="14280" xr:uid="{B992FAD1-C602-47D2-A837-FEE2DEEC8F14}"/>
    <cellStyle name="หมายเหตุ 4 2 5 9" xfId="24150" xr:uid="{790223F4-8D84-4996-9E6A-492A1CBAB8FC}"/>
    <cellStyle name="หมายเหตุ 4 2 6" xfId="3355" xr:uid="{75B09042-C28C-49FD-AF47-91C95E994062}"/>
    <cellStyle name="หมายเหตุ 4 2 6 2" xfId="12550" xr:uid="{5E01AF0E-B92A-4591-8BB7-545390F2D7AA}"/>
    <cellStyle name="หมายเหตุ 4 2 6 3" xfId="18035" xr:uid="{2D078AE6-5DC4-4822-B3C2-91C91270C6BF}"/>
    <cellStyle name="หมายเหตุ 4 2 6 4" xfId="20691" xr:uid="{B6C054A6-C4B5-4F19-8999-C48B10B931A9}"/>
    <cellStyle name="หมายเหตุ 4 2 6 5" xfId="27860" xr:uid="{790179F4-6828-40DB-AD7F-5F3C50AA9B2B}"/>
    <cellStyle name="หมายเหตุ 4 2 6 6" xfId="32882" xr:uid="{C54C38E9-C771-4E09-B994-F483CCC1EA6E}"/>
    <cellStyle name="หมายเหตุ 4 2 7" xfId="3016" xr:uid="{2E8D143A-6921-488D-9077-42D10FFEE07E}"/>
    <cellStyle name="หมายเหตุ 4 2 7 2" xfId="12211" xr:uid="{D7DE7CB7-DC6B-483C-89A4-C90EC244B29F}"/>
    <cellStyle name="หมายเหตุ 4 2 7 3" xfId="15715" xr:uid="{9E3F3BC0-D6E9-4FAF-BF2A-B05D952510C2}"/>
    <cellStyle name="หมายเหตุ 4 2 7 4" xfId="23113" xr:uid="{DC435CEC-7FBB-43A7-A537-9C6D40055C8C}"/>
    <cellStyle name="หมายเหตุ 4 2 7 5" xfId="25180" xr:uid="{40769D13-732A-4F82-9EC9-B5A7A7379933}"/>
    <cellStyle name="หมายเหตุ 4 2 7 6" xfId="30112" xr:uid="{172AF93F-72C0-467F-A61A-59E999D99A82}"/>
    <cellStyle name="หมายเหตุ 4 2 8" xfId="2128" xr:uid="{768E3409-A3C0-45B8-AF7E-01610EA68B5C}"/>
    <cellStyle name="หมายเหตุ 4 2 8 2" xfId="11323" xr:uid="{6E5AF600-163B-401F-A8A4-13113324453C}"/>
    <cellStyle name="หมายเหตุ 4 2 8 3" xfId="17558" xr:uid="{7DA98447-54D9-462B-9DC0-2273FA3DA2A8}"/>
    <cellStyle name="หมายเหตุ 4 2 8 4" xfId="19794" xr:uid="{BB08C2B8-A220-433D-BF30-5833EA7B19FA}"/>
    <cellStyle name="หมายเหตุ 4 2 8 5" xfId="27396" xr:uid="{3AB57E7A-07CA-4AA0-8EF3-440C99742E15}"/>
    <cellStyle name="หมายเหตุ 4 2 8 6" xfId="32409" xr:uid="{73FBC781-8BAD-443F-856E-62A41AAF3082}"/>
    <cellStyle name="หมายเหตุ 4 2 9" xfId="20949" xr:uid="{DDD44A3E-6A3E-47B3-B141-BFF363A16795}"/>
    <cellStyle name="หมายเหตุ 4 3" xfId="6384" xr:uid="{BCA91838-1AAC-4158-8F67-5A2E26232A0B}"/>
    <cellStyle name="หมายเหตุ 4 3 10" xfId="15579" xr:uid="{62AC76EC-B38E-49E4-A46C-AC42E28391E5}"/>
    <cellStyle name="หมายเหตุ 4 3 11" xfId="25445" xr:uid="{0B838068-C6B5-467B-B986-7A557B3C3378}"/>
    <cellStyle name="หมายเหตุ 4 3 12" xfId="30720" xr:uid="{8EDBE4D6-89FA-4F40-9AFB-1347C1D9767A}"/>
    <cellStyle name="หมายเหตุ 4 3 2" xfId="5235" xr:uid="{5EB56E9C-0643-4DEE-BE7B-4BEEF83CCDC1}"/>
    <cellStyle name="หมายเหตุ 4 3 2 10" xfId="29629" xr:uid="{E4BC69BA-3ED3-4C12-A542-5B99CF5574BE}"/>
    <cellStyle name="หมายเหตุ 4 3 2 2" xfId="2673" xr:uid="{00D6D348-C1D3-4EC7-B05E-17BDCE8E80AB}"/>
    <cellStyle name="หมายเหตุ 4 3 2 2 2" xfId="11868" xr:uid="{BD623975-B523-4E35-8D14-42017AE9E483}"/>
    <cellStyle name="หมายเหตุ 4 3 2 2 3" xfId="14315" xr:uid="{AC928A41-B729-4FD8-AC6C-1D602A6A5F5C}"/>
    <cellStyle name="หมายเหตุ 4 3 2 2 4" xfId="20901" xr:uid="{0CF0BCB1-96C7-4848-8970-FA4166ACBC3E}"/>
    <cellStyle name="หมายเหตุ 4 3 2 2 5" xfId="27686" xr:uid="{9C49AD2C-607B-4072-B15C-0CE4DF0C19A1}"/>
    <cellStyle name="หมายเหตุ 4 3 2 2 6" xfId="30017" xr:uid="{83EE5C05-4948-4C78-912F-12E2E7B54DA7}"/>
    <cellStyle name="หมายเหตุ 4 3 2 3" xfId="2213" xr:uid="{953EBEB0-3896-47BB-A924-F51362CB0625}"/>
    <cellStyle name="หมายเหตุ 4 3 2 3 2" xfId="11408" xr:uid="{56B6B614-67D1-4441-978E-8749DE0509AF}"/>
    <cellStyle name="หมายเหตุ 4 3 2 3 3" xfId="17610" xr:uid="{AC3081BA-7150-4D26-8034-A2B5A178671D}"/>
    <cellStyle name="หมายเหตุ 4 3 2 3 4" xfId="20898" xr:uid="{25C7C9FD-672E-4597-902F-BF766E9E7331}"/>
    <cellStyle name="หมายเหตุ 4 3 2 3 5" xfId="27441" xr:uid="{2AAF6992-7801-4BC6-A550-07DFD2225861}"/>
    <cellStyle name="หมายเหตุ 4 3 2 3 6" xfId="32474" xr:uid="{01BE2444-E43F-4E67-8D01-B857EDCD7FC9}"/>
    <cellStyle name="หมายเหตุ 4 3 2 4" xfId="1745" xr:uid="{B98ACCAA-1EBB-4DBF-B50F-A5137F290925}"/>
    <cellStyle name="หมายเหตุ 4 3 2 4 2" xfId="10940" xr:uid="{80DC461C-5385-4032-9221-1E9BE27C82E3}"/>
    <cellStyle name="หมายเหตุ 4 3 2 4 3" xfId="17446" xr:uid="{1BEAA976-95F8-4ED3-8C3F-3F1D07C1A6C1}"/>
    <cellStyle name="หมายเหตุ 4 3 2 4 4" xfId="22715" xr:uid="{CDF9BB1B-467D-48C8-8E6E-C7879165F240}"/>
    <cellStyle name="หมายเหตุ 4 3 2 4 5" xfId="25071" xr:uid="{6BD2EBD3-BA20-46D6-BA5A-64AFF6AC61B7}"/>
    <cellStyle name="หมายเหตุ 4 3 2 4 6" xfId="30658" xr:uid="{863B977D-C794-4524-A3E0-F89846CB2C0C}"/>
    <cellStyle name="หมายเหตุ 4 3 2 5" xfId="1289" xr:uid="{197729F2-F43F-4DF4-A318-1DC3B083AC06}"/>
    <cellStyle name="หมายเหตุ 4 3 2 5 2" xfId="10484" xr:uid="{140A02EC-1236-42A1-BDF9-128FC7C4A5D6}"/>
    <cellStyle name="หมายเหตุ 4 3 2 5 3" xfId="22621" xr:uid="{1FF535D8-036D-4690-90C9-078C143EE1C4}"/>
    <cellStyle name="หมายเหตุ 4 3 2 5 4" xfId="25007" xr:uid="{9CA6F357-3DEE-44FE-873F-BC33133B6DB4}"/>
    <cellStyle name="หมายเหตุ 4 3 2 5 5" xfId="29878" xr:uid="{D8814172-CDFE-47EE-B846-808330E1DEBE}"/>
    <cellStyle name="หมายเหตุ 4 3 2 6" xfId="4621" xr:uid="{AC9E0C5D-D505-4A6B-A752-9B8C7E077BC5}"/>
    <cellStyle name="หมายเหตุ 4 3 2 6 2" xfId="13816" xr:uid="{C27F82F9-0453-4582-A916-D0D537968F90}"/>
    <cellStyle name="หมายเหตุ 4 3 2 6 3" xfId="19229" xr:uid="{8D3304B0-D216-4854-8740-CD3F7F942644}"/>
    <cellStyle name="หมายเหตุ 4 3 2 6 4" xfId="23713" xr:uid="{EC3C6EBC-F592-4F31-9494-8A1DF1B36036}"/>
    <cellStyle name="หมายเหตุ 4 3 2 6 5" xfId="29026" xr:uid="{BE3BE4AC-549F-4555-BC51-84C1D780CB0E}"/>
    <cellStyle name="หมายเหตุ 4 3 2 6 6" xfId="33922" xr:uid="{38506973-F48D-4988-8EB1-708628B3B328}"/>
    <cellStyle name="หมายเหตุ 4 3 2 7" xfId="304" xr:uid="{BF93FAE4-FA33-4404-9916-049B7EE1BC0C}"/>
    <cellStyle name="หมายเหตุ 4 3 2 7 2" xfId="9499" xr:uid="{135876E9-A27C-426D-A4C1-2549DF1CF206}"/>
    <cellStyle name="หมายเหตุ 4 3 2 7 3" xfId="16075" xr:uid="{E8E42490-953A-411A-92A2-517D88069486}"/>
    <cellStyle name="หมายเหตุ 4 3 2 7 4" xfId="21312" xr:uid="{A985FFC7-CAD9-43EE-A211-6F5E52CFC121}"/>
    <cellStyle name="หมายเหตุ 4 3 2 7 5" xfId="25921" xr:uid="{38372CB7-9425-4A14-8F1A-C383153F9AB9}"/>
    <cellStyle name="หมายเหตุ 4 3 2 8" xfId="14430" xr:uid="{928E75C2-1423-4D00-A730-5E30C24B232F}"/>
    <cellStyle name="หมายเหตุ 4 3 2 9" xfId="24300" xr:uid="{411D0FA1-B460-4780-A31D-C7BBBD85EBB4}"/>
    <cellStyle name="หมายเหตุ 4 3 3" xfId="4966" xr:uid="{7152D72A-C178-4E8D-8247-83632DAA3478}"/>
    <cellStyle name="หมายเหตุ 4 3 3 10" xfId="24031" xr:uid="{64436300-EC86-4EF6-B322-175DBDCAD263}"/>
    <cellStyle name="หมายเหตุ 4 3 3 11" xfId="29366" xr:uid="{5720CB49-8C32-4018-AF54-4703B574418D}"/>
    <cellStyle name="หมายเหตุ 4 3 3 12" xfId="34170" xr:uid="{2A0F871C-F8F0-4772-9CBB-BF5A0139C191}"/>
    <cellStyle name="หมายเหตุ 4 3 3 2" xfId="2458" xr:uid="{B9EF8AFA-A693-46B1-9087-F455D38429CC}"/>
    <cellStyle name="หมายเหตุ 4 3 3 2 2" xfId="11653" xr:uid="{35C5DCCE-71E4-4FE9-A3D0-F0989BFD8E0C}"/>
    <cellStyle name="หมายเหตุ 4 3 3 2 3" xfId="14806" xr:uid="{A79E5DFC-E16A-41DD-AA71-4411051DD858}"/>
    <cellStyle name="หมายเหตุ 4 3 3 2 4" xfId="22319" xr:uid="{27372C26-A21D-408B-AC24-7CEF0ED680A2}"/>
    <cellStyle name="หมายเหตุ 4 3 3 2 5" xfId="26778" xr:uid="{AD5D6CEA-B143-4F30-BE1A-E751306650F0}"/>
    <cellStyle name="หมายเหตุ 4 3 3 2 6" xfId="30823" xr:uid="{BF12E273-79A0-4018-9F80-613F9E2D3ACD}"/>
    <cellStyle name="หมายเหตุ 4 3 3 3" xfId="2002" xr:uid="{E3AB45C0-AED1-4B19-9D7F-1785A2518AB6}"/>
    <cellStyle name="หมายเหตุ 4 3 3 3 2" xfId="11197" xr:uid="{FC1580EA-8D58-4E98-8B0E-8467023CE18F}"/>
    <cellStyle name="หมายเหตุ 4 3 3 3 3" xfId="17519" xr:uid="{F0299673-64A8-4556-99EE-25DA266E785A}"/>
    <cellStyle name="หมายเหตุ 4 3 3 3 4" xfId="19153" xr:uid="{4BF2C5E3-6012-458D-8476-8229BCFF68E5}"/>
    <cellStyle name="หมายเหตุ 4 3 3 3 5" xfId="24189" xr:uid="{EAE7EA78-809E-4F76-ABDA-8E8C21144075}"/>
    <cellStyle name="หมายเหตุ 4 3 3 3 6" xfId="30389" xr:uid="{920EF5BD-D414-42B6-814E-C67B8810E43B}"/>
    <cellStyle name="หมายเหตุ 4 3 3 4" xfId="1534" xr:uid="{0F7C4341-72F4-41EF-BA34-103F385E7157}"/>
    <cellStyle name="หมายเหตุ 4 3 3 4 2" xfId="10729" xr:uid="{32221BD9-C7E5-4C19-92F5-59FA6EB5AD51}"/>
    <cellStyle name="หมายเหตุ 4 3 3 4 3" xfId="12802" xr:uid="{C4A14DE6-FED2-4474-8F2F-1EF5F2C2BE28}"/>
    <cellStyle name="หมายเหตุ 4 3 3 4 4" xfId="19988" xr:uid="{C19FCD4E-D336-4FC2-AF36-6BE33D03B617}"/>
    <cellStyle name="หมายเหตุ 4 3 3 4 5" xfId="27224" xr:uid="{28D3A890-0F0C-4488-BD53-0A9D7C53FDC3}"/>
    <cellStyle name="หมายเหตุ 4 3 3 4 6" xfId="32205" xr:uid="{E1052594-39D5-48CF-9C47-344BD33D3ABE}"/>
    <cellStyle name="หมายเหตุ 4 3 3 5" xfId="1084" xr:uid="{E35C685E-9D07-48BC-A5E2-07BF9A107238}"/>
    <cellStyle name="หมายเหตุ 4 3 3 5 2" xfId="10279" xr:uid="{BF0176A1-8A25-4AD9-B992-5E8EF14CABE9}"/>
    <cellStyle name="หมายเหตุ 4 3 3 5 3" xfId="22066" xr:uid="{EBD00344-A477-4F6D-842A-C55CB6DD25A7}"/>
    <cellStyle name="หมายเหตุ 4 3 3 5 4" xfId="27062" xr:uid="{9B4B5CE9-2831-451A-AA7C-EA2A49A8BEE0}"/>
    <cellStyle name="หมายเหตุ 4 3 3 5 5" xfId="29850" xr:uid="{0FA9A428-AB5E-4951-8C26-6FBF0EA30F0F}"/>
    <cellStyle name="หมายเหตุ 4 3 3 6" xfId="774" xr:uid="{1E70E492-23D0-4E82-A443-4D4C33507A86}"/>
    <cellStyle name="หมายเหตุ 4 3 3 6 2" xfId="9969" xr:uid="{D4316BDD-12CB-446E-9B7B-2C8861FC7BF6}"/>
    <cellStyle name="หมายเหตุ 4 3 3 6 3" xfId="16519" xr:uid="{90042B19-CC3B-43C2-B954-4DF7205CC6A1}"/>
    <cellStyle name="หมายเหตุ 4 3 3 6 4" xfId="21756" xr:uid="{6152E232-D0B0-42C3-A3FB-021670CFA6EF}"/>
    <cellStyle name="หมายเหตุ 4 3 3 6 5" xfId="26359" xr:uid="{6600CE43-38FA-4F66-9C05-876F4130E516}"/>
    <cellStyle name="หมายเหตุ 4 3 3 6 6" xfId="31462" xr:uid="{BDCF0E26-B644-4D42-9C49-942AC3804FB2}"/>
    <cellStyle name="หมายเหตุ 4 3 3 7" xfId="476" xr:uid="{149116C6-2379-43A4-87C3-C7C86AC91D5D}"/>
    <cellStyle name="หมายเหตุ 4 3 3 7 2" xfId="9671" xr:uid="{8496B976-4F08-4F98-9819-4907A583A607}"/>
    <cellStyle name="หมายเหตุ 4 3 3 7 3" xfId="16235" xr:uid="{31573164-62B7-4C58-9E25-4250FFC48A63}"/>
    <cellStyle name="หมายเหตุ 4 3 3 7 4" xfId="21484" xr:uid="{0AC8ED6E-DBFA-49E9-8E53-1D61A9DB3F45}"/>
    <cellStyle name="หมายเหตุ 4 3 3 7 5" xfId="27049" xr:uid="{6BE58489-6767-4A53-B8AA-DFACD4638D46}"/>
    <cellStyle name="หมายเหตุ 4 3 3 7 6" xfId="31225" xr:uid="{F8308E70-9488-47C3-8AA9-ACBD2900E354}"/>
    <cellStyle name="หมายเหตุ 4 3 3 8" xfId="113" xr:uid="{FFBC4F5A-14E0-483D-9F02-8D501B65EA66}"/>
    <cellStyle name="หมายเหตุ 4 3 3 8 2" xfId="9308" xr:uid="{3C2C9BC8-821E-443F-88BC-FFB5D1C0809D}"/>
    <cellStyle name="หมายเหตุ 4 3 3 8 3" xfId="15884" xr:uid="{65E6BFC4-5CAB-4527-A8A0-0C12B32B6409}"/>
    <cellStyle name="หมายเหตุ 4 3 3 8 4" xfId="20775" xr:uid="{B7063D48-BE1F-47CA-9390-18594B7D1F58}"/>
    <cellStyle name="หมายเหตุ 4 3 3 8 5" xfId="25730" xr:uid="{E0912A04-E342-420E-AD0D-468DEA769186}"/>
    <cellStyle name="หมายเหตุ 4 3 3 8 6" xfId="31028" xr:uid="{66DC59E0-26B9-4610-888D-C5D0A7A9AF59}"/>
    <cellStyle name="หมายเหตุ 4 3 3 9" xfId="14161" xr:uid="{F739A2D0-C7F5-4487-ABEA-DF7DAC30131F}"/>
    <cellStyle name="หมายเหตุ 4 3 4" xfId="5088" xr:uid="{70F0DA81-C58D-4B36-BFC8-A67BF1E8A33D}"/>
    <cellStyle name="หมายเหตุ 4 3 4 10" xfId="24153" xr:uid="{F03D9869-0A18-472F-9B4C-648C46200D32}"/>
    <cellStyle name="หมายเหตุ 4 3 4 11" xfId="29487" xr:uid="{4A800EF0-9459-485A-9D84-768806EB8868}"/>
    <cellStyle name="หมายเหตุ 4 3 4 2" xfId="2578" xr:uid="{EAF45D17-BD6D-4960-90A3-75D6B0B8694E}"/>
    <cellStyle name="หมายเหตุ 4 3 4 2 2" xfId="11773" xr:uid="{0CA3EDAE-C10C-41FF-BE05-5943053F822E}"/>
    <cellStyle name="หมายเหตุ 4 3 4 2 3" xfId="14925" xr:uid="{465CAFAE-4EEC-4C82-B143-D48541E32CA4}"/>
    <cellStyle name="หมายเหตุ 4 3 4 2 4" xfId="22520" xr:uid="{70391EB2-1883-419C-B9E9-A76BAB4FDFDD}"/>
    <cellStyle name="หมายเหตุ 4 3 4 2 5" xfId="24905" xr:uid="{7CD77D6B-1BF7-4B6B-90A6-508567A28739}"/>
    <cellStyle name="หมายเหตุ 4 3 4 2 6" xfId="30835" xr:uid="{D01CBC92-3E61-4AD7-8468-E03EDCC9B37E}"/>
    <cellStyle name="หมายเหตุ 4 3 4 3" xfId="2122" xr:uid="{0B43BBFC-2FBA-4B33-B6BB-3EA0341D8456}"/>
    <cellStyle name="หมายเหตุ 4 3 4 3 2" xfId="11317" xr:uid="{6189E75C-CAAF-4E58-9906-354F534496FC}"/>
    <cellStyle name="หมายเหตุ 4 3 4 3 3" xfId="15651" xr:uid="{4BBCB976-49B9-4C46-8B2F-AFE6D9BACFCD}"/>
    <cellStyle name="หมายเหตุ 4 3 4 3 4" xfId="18753" xr:uid="{C49E0DD0-C8E1-4DE2-AF26-7FB3E47C3B2B}"/>
    <cellStyle name="หมายเหตุ 4 3 4 3 5" xfId="27390" xr:uid="{4E5E7827-8DF6-4490-9342-41F6342C1B24}"/>
    <cellStyle name="หมายเหตุ 4 3 4 3 6" xfId="32403" xr:uid="{ADB450DF-1058-4001-8BC9-B445326DE57F}"/>
    <cellStyle name="หมายเหตุ 4 3 4 4" xfId="1653" xr:uid="{C0B01474-0D87-49C3-A0FB-D48EACEF7874}"/>
    <cellStyle name="หมายเหตุ 4 3 4 4 2" xfId="10848" xr:uid="{ACF84C2E-9D89-4A1F-9A8D-2E8812D196E2}"/>
    <cellStyle name="หมายเหตุ 4 3 4 4 3" xfId="21044" xr:uid="{00DAAAF9-7C2E-443F-AED7-F36533F93B41}"/>
    <cellStyle name="หมายเหตุ 4 3 4 4 4" xfId="18666" xr:uid="{9E54665F-36CD-4DC8-BCB2-FF0170B8CF04}"/>
    <cellStyle name="หมายเหตุ 4 3 4 4 5" xfId="30747" xr:uid="{9F9F4192-ABF2-45B3-84DD-7BE6C8E53317}"/>
    <cellStyle name="หมายเหตุ 4 3 4 5" xfId="1204" xr:uid="{1F239F29-FDCE-4EB0-B9FD-744984CE91AD}"/>
    <cellStyle name="หมายเหตุ 4 3 4 5 2" xfId="10399" xr:uid="{4E9F3AC0-B0FC-4AD1-87E1-D8E10D86DFE6}"/>
    <cellStyle name="หมายเหตุ 4 3 4 5 3" xfId="14686" xr:uid="{ECFFDAFC-2C85-42B2-8870-4F85D2CBB7FF}"/>
    <cellStyle name="หมายเหตุ 4 3 4 5 4" xfId="22186" xr:uid="{71214001-5F12-442C-8450-3206183F2392}"/>
    <cellStyle name="หมายเหตุ 4 3 4 5 5" xfId="24997" xr:uid="{03E63485-A9E6-4618-A2F3-733A7B0C205D}"/>
    <cellStyle name="หมายเหตุ 4 3 4 5 6" xfId="29872" xr:uid="{BE505935-D38C-4B35-9ABB-76984547EB7D}"/>
    <cellStyle name="หมายเหตุ 4 3 4 6" xfId="863" xr:uid="{A3539ADF-F27D-46FF-AEBF-F256D7B1203A}"/>
    <cellStyle name="หมายเหตุ 4 3 4 6 2" xfId="10058" xr:uid="{65399E84-AF95-46E9-93FC-27CFD22F2DBF}"/>
    <cellStyle name="หมายเหตุ 4 3 4 6 3" xfId="16608" xr:uid="{69BA2E89-1B71-48B0-BD13-57E246BDD8B7}"/>
    <cellStyle name="หมายเหตุ 4 3 4 6 4" xfId="21845" xr:uid="{8F266B02-02E5-4709-AA7C-D2412C37C443}"/>
    <cellStyle name="หมายเหตุ 4 3 4 6 5" xfId="26448" xr:uid="{44C0F315-3077-4D21-AA0B-B87A21CCDC12}"/>
    <cellStyle name="หมายเหตุ 4 3 4 6 6" xfId="31550" xr:uid="{23710CE8-0220-42C8-A1E7-7EB9DCBEDB38}"/>
    <cellStyle name="หมายเหตุ 4 3 4 7" xfId="596" xr:uid="{07C263D2-85E2-4600-BC72-C0EF4D841104}"/>
    <cellStyle name="หมายเหตุ 4 3 4 7 2" xfId="9791" xr:uid="{EE35B93A-4DCF-4136-82CE-A3913C6E5DD4}"/>
    <cellStyle name="หมายเหตุ 4 3 4 7 3" xfId="16341" xr:uid="{C869F630-C93E-407A-9360-F55E89863E8A}"/>
    <cellStyle name="หมายเหตุ 4 3 4 7 4" xfId="21603" xr:uid="{73D13A78-DE9A-49CC-AE8E-8F729A42454A}"/>
    <cellStyle name="หมายเหตุ 4 3 4 7 5" xfId="26184" xr:uid="{467A2B67-3150-4430-8C51-263FD2624CD7}"/>
    <cellStyle name="หมายเหตุ 4 3 4 8" xfId="232" xr:uid="{BE2C85C4-277E-485A-9A9C-EB862572C0E3}"/>
    <cellStyle name="หมายเหตุ 4 3 4 8 2" xfId="9427" xr:uid="{8021A1C2-E7F4-444D-A18F-B926C35A431D}"/>
    <cellStyle name="หมายเหตุ 4 3 4 8 3" xfId="16003" xr:uid="{EE62B140-2A99-4366-9548-F8D9EBD83D43}"/>
    <cellStyle name="หมายเหตุ 4 3 4 8 4" xfId="15120" xr:uid="{E2C6AC83-3F24-4CFB-B9DD-B0EEDB00D668}"/>
    <cellStyle name="หมายเหตุ 4 3 4 8 5" xfId="25849" xr:uid="{62B8AED2-C401-40FC-8B26-B54192CC8EBD}"/>
    <cellStyle name="หมายเหตุ 4 3 4 9" xfId="14283" xr:uid="{B7AA94D2-7F4A-47E4-882E-FADF09E182C2}"/>
    <cellStyle name="หมายเหตุ 4 3 5" xfId="4499" xr:uid="{7B876C2C-AE55-43FE-98C2-08D6A89A9D59}"/>
    <cellStyle name="หมายเหตุ 4 3 5 2" xfId="13694" xr:uid="{ECA0C4A4-F4A7-4163-8871-A6372235B3DB}"/>
    <cellStyle name="หมายเหตุ 4 3 5 3" xfId="19107" xr:uid="{CE72F0F3-61E6-4F4F-8021-B1FEBBAA806C}"/>
    <cellStyle name="หมายเหตุ 4 3 5 4" xfId="23609" xr:uid="{87F37A14-10A9-473D-B3F6-B7B1188B9578}"/>
    <cellStyle name="หมายเหตุ 4 3 5 5" xfId="28904" xr:uid="{E14C7521-3071-4BA4-80DC-6AC60588FED2}"/>
    <cellStyle name="หมายเหตุ 4 3 5 6" xfId="33809" xr:uid="{658AA945-CE40-43F3-BBA7-C03245619091}"/>
    <cellStyle name="หมายเหตุ 4 3 6" xfId="4765" xr:uid="{A044C036-6036-46DA-8F58-908D7372C90D}"/>
    <cellStyle name="หมายเหตุ 4 3 6 2" xfId="13960" xr:uid="{9DD2754F-DC88-44AB-9689-93D77CF71BAD}"/>
    <cellStyle name="หมายเหตุ 4 3 6 3" xfId="19373" xr:uid="{87DBCC2B-F195-4064-AB92-9CC2D31E66CD}"/>
    <cellStyle name="หมายเหตุ 4 3 6 4" xfId="23830" xr:uid="{F93EB241-8950-4189-9479-A6FA39A23F89}"/>
    <cellStyle name="หมายเหตุ 4 3 6 5" xfId="29170" xr:uid="{E63459E9-E620-41DC-B46A-A5B3113012D5}"/>
    <cellStyle name="หมายเหตุ 4 3 6 6" xfId="34057" xr:uid="{F24FE0B6-18C3-4E15-BB14-132B99F90D8A}"/>
    <cellStyle name="หมายเหตุ 4 3 7" xfId="3212" xr:uid="{74B377A5-CBE6-4114-B91C-CA5DB7D737E0}"/>
    <cellStyle name="หมายเหตุ 4 3 7 2" xfId="12407" xr:uid="{F0FD30D6-5727-4C2B-BB15-9F7EB78A325F}"/>
    <cellStyle name="หมายเหตุ 4 3 7 3" xfId="23215" xr:uid="{491FC299-5671-4223-9201-454573B77795}"/>
    <cellStyle name="หมายเหตุ 4 3 7 4" xfId="27776" xr:uid="{65D18D6A-79D1-431D-BEFD-D2B02A5F401D}"/>
    <cellStyle name="หมายเหตุ 4 3 7 5" xfId="32793" xr:uid="{CA8EC3B6-5555-4ECE-8DC1-C903DDC6ABD2}"/>
    <cellStyle name="หมายเหตุ 4 3 8" xfId="4736" xr:uid="{C684E97A-C019-4DE7-936D-572774304919}"/>
    <cellStyle name="หมายเหตุ 4 3 8 2" xfId="13931" xr:uid="{B6CEC19D-CEFF-4162-B23B-A38A0D24C490}"/>
    <cellStyle name="หมายเหตุ 4 3 8 3" xfId="19344" xr:uid="{C9AB5115-A514-480D-B206-C33CA460AE02}"/>
    <cellStyle name="หมายเหตุ 4 3 8 4" xfId="23809" xr:uid="{62B5AA9B-CF2A-4FD2-BFDF-F12200926ADB}"/>
    <cellStyle name="หมายเหตุ 4 3 8 5" xfId="29141" xr:uid="{1E95FF0F-E4B2-418A-A833-1C17AA2367FF}"/>
    <cellStyle name="หมายเหตุ 4 3 8 6" xfId="34031" xr:uid="{F043175B-8DD4-4221-A03B-E889B5294505}"/>
    <cellStyle name="หมายเหตุ 4 3 9" xfId="3712" xr:uid="{B18855FA-5E44-4963-8169-0F0FAA21C5B4}"/>
    <cellStyle name="หมายเหตุ 4 3 9 2" xfId="12907" xr:uid="{2E77765A-2EEF-4332-BF44-10C090B8406E}"/>
    <cellStyle name="หมายเหตุ 4 3 9 3" xfId="18338" xr:uid="{A6A6F87E-7CED-4CB1-896A-CC334E4436D5}"/>
    <cellStyle name="หมายเหตุ 4 3 9 4" xfId="21128" xr:uid="{878D764E-765D-4FFD-92F7-3101076D0D0A}"/>
    <cellStyle name="หมายเหตุ 4 3 9 5" xfId="28149" xr:uid="{7B0C68B1-2479-492D-81A8-EEA7B3E277B7}"/>
    <cellStyle name="หมายเหตุ 4 4" xfId="5456" xr:uid="{5320A883-BDAB-4202-A001-7B0AA124F378}"/>
    <cellStyle name="หมายเหตุ 4 4 10" xfId="20064" xr:uid="{A100360E-A5B5-4FCD-AAF6-8231D376F823}"/>
    <cellStyle name="หมายเหตุ 4 4 11" xfId="29834" xr:uid="{1EB9F0DB-A1CF-497A-8BC9-39E5C7665A56}"/>
    <cellStyle name="หมายเหตุ 4 4 2" xfId="5025" xr:uid="{8FD21EA4-EFC2-43FA-A24A-3B483565D88E}"/>
    <cellStyle name="หมายเหตุ 4 4 2 10" xfId="29424" xr:uid="{9D750CDC-128D-49C1-952E-F91B976F4731}"/>
    <cellStyle name="หมายเหตุ 4 4 2 2" xfId="2515" xr:uid="{1A81C690-8EE6-48D9-BC9C-D224FEB35AC5}"/>
    <cellStyle name="หมายเหตุ 4 4 2 2 2" xfId="11710" xr:uid="{28BE03ED-256A-4A2D-A150-737ACE17F3A1}"/>
    <cellStyle name="หมายเหตุ 4 4 2 2 3" xfId="17801" xr:uid="{9E5080A4-D917-4D33-9AEB-40D94A392B4B}"/>
    <cellStyle name="หมายเหตุ 4 4 2 2 4" xfId="22945" xr:uid="{AA298C31-87C6-4337-9C1F-37B1B5D22CF2}"/>
    <cellStyle name="หมายเหตุ 4 4 2 2 5" xfId="27641" xr:uid="{3799DA65-8B37-4180-98FD-8437DAA3210A}"/>
    <cellStyle name="หมายเหตุ 4 4 2 2 6" xfId="32624" xr:uid="{D85B563E-6056-4A01-9768-1FC44FC6BFCC}"/>
    <cellStyle name="หมายเหตุ 4 4 2 3" xfId="2060" xr:uid="{224169B1-F81D-4C30-B76D-386432A0BE5A}"/>
    <cellStyle name="หมายเหตุ 4 4 2 3 2" xfId="11255" xr:uid="{35BDB51B-B05A-451E-9B81-EBF31124624B}"/>
    <cellStyle name="หมายเหตุ 4 4 2 3 3" xfId="14034" xr:uid="{22C3355B-3DCB-413A-838C-14A04BECA003}"/>
    <cellStyle name="หมายเหตุ 4 4 2 3 4" xfId="20146" xr:uid="{C38653F0-874B-4347-BD3D-E9ED6DB38091}"/>
    <cellStyle name="หมายเหตุ 4 4 2 3 5" xfId="25675" xr:uid="{1388B3CB-2C90-4990-84CD-8AF1D0A781AB}"/>
    <cellStyle name="หมายเหตุ 4 4 2 3 6" xfId="30921" xr:uid="{D6D03C06-E245-48DE-9E1E-74C20C6582FC}"/>
    <cellStyle name="หมายเหตุ 4 4 2 4" xfId="1591" xr:uid="{948C8912-5AE9-408F-8E5E-642667660F48}"/>
    <cellStyle name="หมายเหตุ 4 4 2 4 2" xfId="10786" xr:uid="{D5D4BC9B-42AF-408F-AB49-D8CF58AE671D}"/>
    <cellStyle name="หมายเหตุ 4 4 2 4 3" xfId="17031" xr:uid="{BC66ADAF-460C-4883-9717-0E91EE1DCFCE}"/>
    <cellStyle name="หมายเหตุ 4 4 2 4 4" xfId="19472" xr:uid="{85A5147B-062E-40FE-8E3F-2C0ADF0109D3}"/>
    <cellStyle name="หมายเหตุ 4 4 2 4 5" xfId="25458" xr:uid="{28A651B1-3017-4949-AAB7-6031AE18B654}"/>
    <cellStyle name="หมายเหตุ 4 4 2 4 6" xfId="32226" xr:uid="{63E8F778-40CE-43CA-A555-0939170D15A8}"/>
    <cellStyle name="หมายเหตุ 4 4 2 5" xfId="1142" xr:uid="{19789C29-B5EC-47AA-AE20-E2CD569FF850}"/>
    <cellStyle name="หมายเหตุ 4 4 2 5 2" xfId="10337" xr:uid="{F925784E-BF14-469B-9208-C50BCF5349A8}"/>
    <cellStyle name="หมายเหตุ 4 4 2 5 3" xfId="22124" xr:uid="{F8D78111-50BC-4B98-93D3-239DAE7314A8}"/>
    <cellStyle name="หมายเหตุ 4 4 2 5 4" xfId="24276" xr:uid="{CCF9FE37-A825-4D5E-8935-DCF5AFCF1E07}"/>
    <cellStyle name="หมายเหตุ 4 4 2 5 5" xfId="30286" xr:uid="{8844E275-6522-495A-AE63-591E2B7BBE07}"/>
    <cellStyle name="หมายเหตุ 4 4 2 6" xfId="534" xr:uid="{625F1F5F-6A3C-4A9E-B47C-40677F6E20A6}"/>
    <cellStyle name="หมายเหตุ 4 4 2 6 2" xfId="9729" xr:uid="{C5D6BC3C-2F19-4629-8205-FA4E2935EB44}"/>
    <cellStyle name="หมายเหตุ 4 4 2 6 3" xfId="16292" xr:uid="{8A1D2A53-ACDC-4B9C-B9EB-1818A2125209}"/>
    <cellStyle name="หมายเหตุ 4 4 2 6 4" xfId="21542" xr:uid="{B6AE6E05-1A42-4B36-8A3F-0A4A7FB44A21}"/>
    <cellStyle name="หมายเหตุ 4 4 2 6 5" xfId="26136" xr:uid="{180414E3-BC72-4273-9724-E19C1B1ECEC5}"/>
    <cellStyle name="หมายเหตุ 4 4 2 6 6" xfId="29846" xr:uid="{F9B9C627-2424-4588-AD76-2B23A2E939EA}"/>
    <cellStyle name="หมายเหตุ 4 4 2 7" xfId="170" xr:uid="{2B51C5D2-5E95-487A-9106-C53F745BFDE5}"/>
    <cellStyle name="หมายเหตุ 4 4 2 7 2" xfId="9365" xr:uid="{02292A28-F610-4C31-A198-2271234597DB}"/>
    <cellStyle name="หมายเหตุ 4 4 2 7 3" xfId="15941" xr:uid="{1092B842-E4A7-4ECE-882F-94CA29A2062C}"/>
    <cellStyle name="หมายเหตุ 4 4 2 7 4" xfId="14655" xr:uid="{E2D56B75-081A-4B4C-BB5E-586BC9A81AF8}"/>
    <cellStyle name="หมายเหตุ 4 4 2 7 5" xfId="25787" xr:uid="{A0420A16-7A9A-45FF-8581-F40741E36E75}"/>
    <cellStyle name="หมายเหตุ 4 4 2 8" xfId="14220" xr:uid="{450A696E-DE1F-4EC1-86B1-FD49302E443E}"/>
    <cellStyle name="หมายเหตุ 4 4 2 9" xfId="24090" xr:uid="{A2FAD40B-91CA-448A-A477-8EE522872623}"/>
    <cellStyle name="หมายเหตุ 4 4 3" xfId="5774" xr:uid="{16F55602-B6D9-4018-8420-CBD63A033DE9}"/>
    <cellStyle name="หมายเหตุ 4 4 3 10" xfId="24839" xr:uid="{4804795F-74F7-44CE-8918-DAAACA8E9DD7}"/>
    <cellStyle name="หมายเหตุ 4 4 3 11" xfId="30134" xr:uid="{2E6D80FC-6FC5-426C-B40E-C59F51DD71C7}"/>
    <cellStyle name="หมายเหตุ 4 4 3 12" xfId="34321" xr:uid="{49762E2A-13B4-4F2D-B374-3390BA95B4DE}"/>
    <cellStyle name="หมายเหตุ 4 4 3 2" xfId="2962" xr:uid="{13A3C24D-BF93-48A8-94E9-9699FA76EB41}"/>
    <cellStyle name="หมายเหตุ 4 4 3 2 2" xfId="12157" xr:uid="{3CDCDFD6-7B53-4C1D-83C1-ADEC99E6D597}"/>
    <cellStyle name="หมายเหตุ 4 4 3 2 3" xfId="17872" xr:uid="{62A535D3-7651-4017-8DEE-455C5E8408B1}"/>
    <cellStyle name="หมายเหตุ 4 4 3 2 4" xfId="23062" xr:uid="{FF859684-2589-4C71-8070-53A9EFDF2FC4}"/>
    <cellStyle name="หมายเหตุ 4 4 3 2 5" xfId="27719" xr:uid="{3A1782AF-AB5A-49ED-A1B6-5BEAFD017A58}"/>
    <cellStyle name="หมายเหตุ 4 4 3 2 6" xfId="29675" xr:uid="{2C1E9730-BE30-4596-BB86-43596C8D3EE1}"/>
    <cellStyle name="หมายเหตุ 4 4 3 3" xfId="4714" xr:uid="{ADFD109F-E896-4E5B-888E-CD182B45FBC1}"/>
    <cellStyle name="หมายเหตุ 4 4 3 3 2" xfId="13909" xr:uid="{E5F28831-5D5D-4FD4-A566-BBD8F93CF705}"/>
    <cellStyle name="หมายเหตุ 4 4 3 3 3" xfId="19322" xr:uid="{8298F227-764D-440E-B378-B01F0EE169D7}"/>
    <cellStyle name="หมายเหตุ 4 4 3 3 4" xfId="23796" xr:uid="{648D03B7-1D65-4FE9-881E-A57EAAF1F6E2}"/>
    <cellStyle name="หมายเหตุ 4 4 3 3 5" xfId="29119" xr:uid="{D4F147FA-2AF0-47D7-95B0-E979CB2AD1F8}"/>
    <cellStyle name="หมายเหตุ 4 4 3 3 6" xfId="34010" xr:uid="{86FF8367-9919-42F0-96F8-8DB78CED1D60}"/>
    <cellStyle name="หมายเหตุ 4 4 3 4" xfId="3531" xr:uid="{4FAFFE89-096F-472C-B1FB-F080FFB14E9A}"/>
    <cellStyle name="หมายเหตุ 4 4 3 4 2" xfId="12726" xr:uid="{2CED3678-4B19-4015-B4F8-EEE2EB0D5123}"/>
    <cellStyle name="หมายเหตุ 4 4 3 4 3" xfId="18187" xr:uid="{FD5BBC10-CC68-40B3-89ED-6A56A975825F}"/>
    <cellStyle name="หมายเหตุ 4 4 3 4 4" xfId="20922" xr:uid="{1C39DFAB-6FB2-4E03-A770-A7F7E7F4F456}"/>
    <cellStyle name="หมายเหตุ 4 4 3 4 5" xfId="27997" xr:uid="{C9375BD9-B861-4394-88CA-5AB72E0B448C}"/>
    <cellStyle name="หมายเหตุ 4 4 3 4 6" xfId="33013" xr:uid="{B7EA3EF5-4C0E-43FC-B2A6-D296F180A644}"/>
    <cellStyle name="หมายเหตุ 4 4 3 5" xfId="3997" xr:uid="{1244507F-E30E-4542-BE4A-2A0D0ED21ECC}"/>
    <cellStyle name="หมายเหตุ 4 4 3 5 2" xfId="13192" xr:uid="{6AA0AD40-C3D2-455C-BDFE-E6117644831B}"/>
    <cellStyle name="หมายเหตุ 4 4 3 5 3" xfId="18667" xr:uid="{D034FB3E-18D1-40B8-9452-7ABDD8F36405}"/>
    <cellStyle name="หมายเหตุ 4 4 3 5 4" xfId="28406" xr:uid="{02C7857D-EF04-4988-9D00-F70035473B15}"/>
    <cellStyle name="หมายเหตุ 4 4 3 5 5" xfId="33376" xr:uid="{7F93926C-7B72-4F15-8DCF-0DBAEFD100C6}"/>
    <cellStyle name="หมายเหตุ 4 4 3 6" xfId="4673" xr:uid="{1C68D9B7-1279-462D-AE3F-0F9E7D864D39}"/>
    <cellStyle name="หมายเหตุ 4 4 3 6 2" xfId="13868" xr:uid="{8C7159C0-5C30-4572-9919-623D520BC18D}"/>
    <cellStyle name="หมายเหตุ 4 4 3 6 3" xfId="19281" xr:uid="{861A8A10-5EEC-4D0F-943E-7DF6CC91E167}"/>
    <cellStyle name="หมายเหตุ 4 4 3 6 4" xfId="23756" xr:uid="{740B2878-1326-40F5-8DA9-857AD20502E0}"/>
    <cellStyle name="หมายเหตุ 4 4 3 6 5" xfId="29078" xr:uid="{9C33B5FB-86F1-4B46-AA6E-6D8C80313065}"/>
    <cellStyle name="หมายเหตุ 4 4 3 6 6" xfId="33971" xr:uid="{E65452A3-3587-46A7-9FC3-47B164FE3F2C}"/>
    <cellStyle name="หมายเหตุ 4 4 3 7" xfId="877" xr:uid="{D20417A4-B8E8-4DCD-814A-678CECFBD6FB}"/>
    <cellStyle name="หมายเหตุ 4 4 3 7 2" xfId="10072" xr:uid="{561FE37A-F558-4A6B-9285-DD20D1993815}"/>
    <cellStyle name="หมายเหตุ 4 4 3 7 3" xfId="16622" xr:uid="{45746B34-48F5-4082-B51C-302476BD23C4}"/>
    <cellStyle name="หมายเหตุ 4 4 3 7 4" xfId="21859" xr:uid="{FDEAB4DF-A0DA-4AEB-8137-ED95D9FE0F31}"/>
    <cellStyle name="หมายเหตุ 4 4 3 7 5" xfId="26462" xr:uid="{8386AD44-45D7-4458-A856-66F4C62EA1A7}"/>
    <cellStyle name="หมายเหตุ 4 4 3 7 6" xfId="31560" xr:uid="{A6B519F4-6067-4F31-AA01-E9378328BB80}"/>
    <cellStyle name="หมายเหตุ 4 4 3 8" xfId="1312" xr:uid="{54B7B5F3-B9E1-446D-B9AA-8258A72123B2}"/>
    <cellStyle name="หมายเหตุ 4 4 3 8 2" xfId="10507" xr:uid="{BD07A874-49A7-4626-A2A2-C5BA20FD43E2}"/>
    <cellStyle name="หมายเหตุ 4 4 3 8 3" xfId="14694" xr:uid="{CE8EC568-94B4-479C-9EF3-32980C0762AF}"/>
    <cellStyle name="หมายเหตุ 4 4 3 8 4" xfId="20081" xr:uid="{0E1681FE-0DAE-46D3-9FB2-7E59C7180761}"/>
    <cellStyle name="หมายเหตุ 4 4 3 8 5" xfId="26697" xr:uid="{B5BE4B50-BADB-4F21-A9B9-8426AE9E8544}"/>
    <cellStyle name="หมายเหตุ 4 4 3 8 6" xfId="31726" xr:uid="{52E33CBD-3613-46A9-A43C-3BE19328B516}"/>
    <cellStyle name="หมายเหตุ 4 4 3 9" xfId="14969" xr:uid="{AA066430-E4C6-4418-9E72-F721CCE56B8F}"/>
    <cellStyle name="หมายเหตุ 4 4 4" xfId="5121" xr:uid="{5B712F4F-E97C-4E84-8F54-B3936CA01C4F}"/>
    <cellStyle name="หมายเหตุ 4 4 4 10" xfId="29518" xr:uid="{33EF6DEE-F617-4C5C-8482-59970BD73D25}"/>
    <cellStyle name="หมายเหตุ 4 4 4 2" xfId="2590" xr:uid="{DECB9501-6A13-4667-AEC7-A63FB1F7FE48}"/>
    <cellStyle name="หมายเหตุ 4 4 4 2 2" xfId="11785" xr:uid="{C3FB4901-B161-4291-9D85-DD7E1E1BD464}"/>
    <cellStyle name="หมายเหตุ 4 4 4 2 3" xfId="15274" xr:uid="{C6F6AD39-B89A-4AC9-8B1E-033EAA13DEA8}"/>
    <cellStyle name="หมายเหตุ 4 4 4 2 4" xfId="22978" xr:uid="{F4F2FD09-CDDC-400D-A9C1-FD763C894311}"/>
    <cellStyle name="หมายเหตุ 4 4 4 2 5" xfId="26789" xr:uid="{5B648C74-DF9D-4D78-874C-E62539592836}"/>
    <cellStyle name="หมายเหตุ 4 4 4 2 6" xfId="30492" xr:uid="{2521E2DC-002B-4719-82E4-F50E294F8401}"/>
    <cellStyle name="หมายเหตุ 4 4 4 3" xfId="2132" xr:uid="{F5BD3715-8331-4620-B379-67BCAD378DD1}"/>
    <cellStyle name="หมายเหตุ 4 4 4 3 2" xfId="11327" xr:uid="{27A61BBE-CD2B-4C7B-8C0F-C2EDB88130BF}"/>
    <cellStyle name="หมายเหตุ 4 4 4 3 3" xfId="15767" xr:uid="{815F6F34-43A2-4F55-82F4-615277479E0B}"/>
    <cellStyle name="หมายเหตุ 4 4 4 3 4" xfId="12028" xr:uid="{42214A3D-E422-4E66-B8E5-DE9337BB5D86}"/>
    <cellStyle name="หมายเหตุ 4 4 4 3 5" xfId="27400" xr:uid="{429535B2-FCF9-4E66-B883-03D9E08216D1}"/>
    <cellStyle name="หมายเหตุ 4 4 4 3 6" xfId="32412" xr:uid="{306D7DEE-1473-467B-8FD0-E5E49EA7A856}"/>
    <cellStyle name="หมายเหตุ 4 4 4 4" xfId="1662" xr:uid="{D9B29515-F923-4B41-9627-3BF6771106A9}"/>
    <cellStyle name="หมายเหตุ 4 4 4 4 2" xfId="10857" xr:uid="{3210FD52-0E11-4614-B179-C1FA7EFBE2E9}"/>
    <cellStyle name="หมายเหตุ 4 4 4 4 3" xfId="17410" xr:uid="{49904589-6510-428B-B9DC-9A3DDB67D4B1}"/>
    <cellStyle name="หมายเหตุ 4 4 4 4 4" xfId="18231" xr:uid="{3262A114-D931-4544-B019-DE8428E73E7E}"/>
    <cellStyle name="หมายเหตุ 4 4 4 4 5" xfId="26742" xr:uid="{C390AB5B-75B4-40C9-88F5-41E6601E6A4E}"/>
    <cellStyle name="หมายเหตุ 4 4 4 4 6" xfId="29907" xr:uid="{B9DDD6DA-D719-4DF8-9755-1D22ACF5AB81}"/>
    <cellStyle name="หมายเหตุ 4 4 4 5" xfId="1215" xr:uid="{829CD614-946F-409E-A77D-57E612794A28}"/>
    <cellStyle name="หมายเหตุ 4 4 4 5 2" xfId="10410" xr:uid="{D4AD295E-445C-4C52-B892-B15C004C50C8}"/>
    <cellStyle name="หมายเหตุ 4 4 4 5 3" xfId="22197" xr:uid="{4F81E6EE-F601-4658-B68C-250D9641B8CE}"/>
    <cellStyle name="หมายเหตุ 4 4 4 5 4" xfId="24554" xr:uid="{093334F1-ECB9-43FF-AF8B-F09FC6EE6EEB}"/>
    <cellStyle name="หมายเหตุ 4 4 4 5 5" xfId="32085" xr:uid="{991BBD88-C031-4F86-A65D-ED37CD1B28FD}"/>
    <cellStyle name="หมายเหตุ 4 4 4 6" xfId="605" xr:uid="{5D254E7D-7105-443D-92D8-6BAD4B32CCCA}"/>
    <cellStyle name="หมายเหตุ 4 4 4 6 2" xfId="9800" xr:uid="{2F185622-EAC0-46E0-BA91-DA140B320802}"/>
    <cellStyle name="หมายเหตุ 4 4 4 6 3" xfId="16350" xr:uid="{F69878CD-2582-4ADE-990F-7F9D8A051260}"/>
    <cellStyle name="หมายเหตุ 4 4 4 6 4" xfId="21612" xr:uid="{F6B7DABD-B668-4CFC-AB34-FBACC4DF86AE}"/>
    <cellStyle name="หมายเหตุ 4 4 4 6 5" xfId="26193" xr:uid="{43DE3582-D7C0-4850-AEB1-10BA59502CAE}"/>
    <cellStyle name="หมายเหตุ 4 4 4 6 6" xfId="31309" xr:uid="{180E649D-361C-4960-B90B-8A8F061DE9B9}"/>
    <cellStyle name="หมายเหตุ 4 4 4 7" xfId="237" xr:uid="{3A96BB28-F9F8-4FDA-A718-34B5C7954240}"/>
    <cellStyle name="หมายเหตุ 4 4 4 7 2" xfId="9432" xr:uid="{AD1DC6AB-EC83-4632-8BE2-6F84558FB576}"/>
    <cellStyle name="หมายเหตุ 4 4 4 7 3" xfId="16008" xr:uid="{427DC27F-6BB7-4EAC-9F91-84C82A8C1D50}"/>
    <cellStyle name="หมายเหตุ 4 4 4 7 4" xfId="19697" xr:uid="{61321BCD-2323-4F51-88D6-3C4CD90B1E74}"/>
    <cellStyle name="หมายเหตุ 4 4 4 7 5" xfId="25854" xr:uid="{97E320D7-FAE1-4AB1-AEB8-BD258BB03EB0}"/>
    <cellStyle name="หมายเหตุ 4 4 4 8" xfId="14316" xr:uid="{9B6DF6DA-A420-4DE6-B0D5-AA687FD7C79B}"/>
    <cellStyle name="หมายเหตุ 4 4 4 9" xfId="24186" xr:uid="{20C4A502-1D8E-47D4-A8BF-F7E6C709B181}"/>
    <cellStyle name="หมายเหตุ 4 4 5" xfId="2803" xr:uid="{CB329578-E1B2-4211-81FC-C9E06C5F781C}"/>
    <cellStyle name="หมายเหตุ 4 4 5 2" xfId="11998" xr:uid="{FD90FCC5-B946-42F5-BBBB-4F9338CBAF80}"/>
    <cellStyle name="หมายเหตุ 4 4 5 3" xfId="14842" xr:uid="{D5434A19-76E3-4E82-896E-86068AD45BCE}"/>
    <cellStyle name="หมายเหตุ 4 4 5 4" xfId="19526" xr:uid="{74375224-A180-424C-8C58-5B6B9F0B0905}"/>
    <cellStyle name="หมายเหตุ 4 4 5 5" xfId="25360" xr:uid="{612E65C5-2FF6-44FD-89B9-1C15CCD6FD80}"/>
    <cellStyle name="หมายเหตุ 4 4 5 6" xfId="30022" xr:uid="{5B9ADAB3-2722-4C94-AD78-F13B8144B505}"/>
    <cellStyle name="หมายเหตุ 4 4 6" xfId="2333" xr:uid="{C511EED7-7D18-4BF9-BA88-7FB22DF34FB0}"/>
    <cellStyle name="หมายเหตุ 4 4 6 2" xfId="11528" xr:uid="{8807768E-B3BB-408F-82CE-BFBEADDD0E21}"/>
    <cellStyle name="หมายเหตุ 4 4 6 3" xfId="17703" xr:uid="{095D8DFC-B314-436F-AB58-41AFBE832AF1}"/>
    <cellStyle name="หมายเหตุ 4 4 6 4" xfId="19964" xr:uid="{A506472F-D951-4AB5-8EC6-DF7973748AC6}"/>
    <cellStyle name="หมายเหตุ 4 4 6 5" xfId="27522" xr:uid="{3063FFB5-88A5-4B15-BEAB-A9012E357B14}"/>
    <cellStyle name="หมายเหตุ 4 4 6 6" xfId="32562" xr:uid="{187A5A88-91E3-48FD-B804-C9366900EAD0}"/>
    <cellStyle name="หมายเหตุ 4 4 7" xfId="1843" xr:uid="{747675FF-89FA-4B53-93A3-96AB04F12576}"/>
    <cellStyle name="หมายเหตุ 4 4 7 2" xfId="11038" xr:uid="{E57F6F8F-A6BD-4A8D-9858-8F58C975F2D0}"/>
    <cellStyle name="หมายเหตุ 4 4 7 3" xfId="15618" xr:uid="{9A58F4D9-3E32-48F0-B25E-953D9A16DCFA}"/>
    <cellStyle name="หมายเหตุ 4 4 7 4" xfId="21000" xr:uid="{D93ECEA0-0739-4A8B-8675-6FAF70B12889}"/>
    <cellStyle name="หมายเหตุ 4 4 7 5" xfId="27331" xr:uid="{F58AB481-ADD9-43E5-9666-21B873DB196F}"/>
    <cellStyle name="หมายเหตุ 4 4 7 6" xfId="32322" xr:uid="{83E2B4F8-96B1-4711-BFA9-242DC9AD2BE6}"/>
    <cellStyle name="หมายเหตุ 4 4 8" xfId="3953" xr:uid="{CB2389A7-CF28-468E-A4CD-D757F7EC3F68}"/>
    <cellStyle name="หมายเหตุ 4 4 8 2" xfId="13148" xr:uid="{890D833C-B2C9-41A8-90FA-B2580CA17825}"/>
    <cellStyle name="หมายเหตุ 4 4 8 3" xfId="18561" xr:uid="{55EA3765-3C97-48AF-9C60-9D4275E3F2CA}"/>
    <cellStyle name="หมายเหตุ 4 4 8 4" xfId="19666" xr:uid="{B55A58CD-32A3-4471-9FC4-51B44D4FD3E8}"/>
    <cellStyle name="หมายเหตุ 4 4 8 5" xfId="28362" xr:uid="{5DD7B42A-0F3D-45E8-A25B-94939857AF65}"/>
    <cellStyle name="หมายเหตุ 4 4 8 6" xfId="33344" xr:uid="{C3D166F3-767F-4EAB-B6B0-CB16F831E8C5}"/>
    <cellStyle name="หมายเหตุ 4 4 9" xfId="360" xr:uid="{A3289ADB-A510-48CB-A0D8-5E8CE504E2AE}"/>
    <cellStyle name="หมายเหตุ 4 4 9 2" xfId="9555" xr:uid="{57D3256F-5720-4152-AC82-7BD15152B669}"/>
    <cellStyle name="หมายเหตุ 4 4 9 3" xfId="16131" xr:uid="{878B0B35-A1A1-40A1-9876-33B5D0FC9E84}"/>
    <cellStyle name="หมายเหตุ 4 4 9 4" xfId="21368" xr:uid="{62476957-E4A1-4528-896A-7EF02CFFF65E}"/>
    <cellStyle name="หมายเหตุ 4 4 9 5" xfId="25977" xr:uid="{9DB3575E-C1C8-4D2B-949B-C013C94F7894}"/>
    <cellStyle name="หมายเหตุ 4 5" xfId="5906" xr:uid="{D983EB19-D1CC-4F8C-9992-4E5583177253}"/>
    <cellStyle name="หมายเหตุ 4 5 10" xfId="30262" xr:uid="{719D850C-BD75-4C11-B97D-E9152A88AB1A}"/>
    <cellStyle name="หมายเหตุ 4 5 2" xfId="3057" xr:uid="{4B43403D-12BC-4515-82E2-A2484F31E7EB}"/>
    <cellStyle name="หมายเหตุ 4 5 2 2" xfId="12252" xr:uid="{00EFE463-9511-4802-A099-87C43C6A8BAA}"/>
    <cellStyle name="หมายเหตุ 4 5 2 3" xfId="15324" xr:uid="{ED8F5B9B-3E70-485A-AE55-613A11800FC0}"/>
    <cellStyle name="หมายเหตุ 4 5 2 4" xfId="18508" xr:uid="{745C2E25-84E0-4FF0-9192-C987DDBB301D}"/>
    <cellStyle name="หมายเหตุ 4 5 2 5" xfId="25581" xr:uid="{978CAC9B-D144-43BC-A492-EB2D49B9E976}"/>
    <cellStyle name="หมายเหตุ 4 5 2 6" xfId="30065" xr:uid="{4BE582DF-7C8D-4E53-B09B-89EA49B71487}"/>
    <cellStyle name="หมายเหตุ 4 5 3" xfId="4638" xr:uid="{74C16A9C-32A9-4C00-9C2A-DEC9B2B0BB89}"/>
    <cellStyle name="หมายเหตุ 4 5 3 2" xfId="13833" xr:uid="{0686B1DB-935E-4B13-B075-F21254955D3B}"/>
    <cellStyle name="หมายเหตุ 4 5 3 3" xfId="19246" xr:uid="{8CC3F14B-C065-424B-9435-69514030388C}"/>
    <cellStyle name="หมายเหตุ 4 5 3 4" xfId="23727" xr:uid="{CB3250C7-9E69-4680-A685-588347E2748C}"/>
    <cellStyle name="หมายเหตุ 4 5 3 5" xfId="29043" xr:uid="{18C20993-22E7-46EF-B19A-4A802484ABB3}"/>
    <cellStyle name="หมายเหตุ 4 5 3 6" xfId="33938" xr:uid="{E5E6F4B3-331B-4875-B92D-2E65A1CA97D5}"/>
    <cellStyle name="หมายเหตุ 4 5 4" xfId="4168" xr:uid="{FA96737D-51BC-4EAA-B34E-66AF8784BEAE}"/>
    <cellStyle name="หมายเหตุ 4 5 4 2" xfId="13363" xr:uid="{9B0120F9-2465-4C28-9F1A-38641B72DDAB}"/>
    <cellStyle name="หมายเหตุ 4 5 4 3" xfId="18776" xr:uid="{9A478557-BC94-4088-8E42-8466270FB3C8}"/>
    <cellStyle name="หมายเหตุ 4 5 4 4" xfId="22376" xr:uid="{93160F34-1EA9-419A-BBE6-633C5A3E1BA4}"/>
    <cellStyle name="หมายเหตุ 4 5 4 5" xfId="28573" xr:uid="{E6E5C98C-8274-4CB5-8C2C-91FE9695B8D7}"/>
    <cellStyle name="หมายเหตุ 4 5 4 6" xfId="33522" xr:uid="{12ED08D8-DBEF-4A9A-BE03-935A2559DD18}"/>
    <cellStyle name="หมายเหตุ 4 5 5" xfId="3400" xr:uid="{A91D4685-A438-4A81-9AD7-BB61094768F0}"/>
    <cellStyle name="หมายเหตุ 4 5 5 2" xfId="12595" xr:uid="{8572CD58-5F85-4124-825D-24B4FB9D1AE0}"/>
    <cellStyle name="หมายเหตุ 4 5 5 3" xfId="18068" xr:uid="{BE169DDE-AD21-4D6F-A0C1-0AE015EA2AA8}"/>
    <cellStyle name="หมายเหตุ 4 5 5 4" xfId="19946" xr:uid="{0AD8F0F2-66B5-458D-8A43-269001182754}"/>
    <cellStyle name="หมายเหตุ 4 5 5 5" xfId="26834" xr:uid="{3814A671-F446-499D-8CC1-FDDEA41F7683}"/>
    <cellStyle name="หมายเหตุ 4 5 5 6" xfId="32915" xr:uid="{A7FC2FB4-B460-4264-84FC-A785DAC655FC}"/>
    <cellStyle name="หมายเหตุ 4 5 6" xfId="1737" xr:uid="{364E4A3D-2F99-492C-A8AA-67DD04760CFB}"/>
    <cellStyle name="หมายเหตุ 4 5 6 2" xfId="10932" xr:uid="{A51F4CBB-0D53-459F-B7FE-494EEB5083A4}"/>
    <cellStyle name="หมายเหตุ 4 5 6 3" xfId="15206" xr:uid="{8211AD70-660D-4E2E-BB3D-9B3EADECC786}"/>
    <cellStyle name="หมายเหตุ 4 5 6 4" xfId="22284" xr:uid="{1B188CAA-4128-4972-A840-5A315D1DBED6}"/>
    <cellStyle name="หมายเหตุ 4 5 6 5" xfId="27293" xr:uid="{D5AE8439-3505-4638-9E35-9713E72B1F52}"/>
    <cellStyle name="หมายเหตุ 4 5 6 6" xfId="32286" xr:uid="{A8CD46DD-3B82-41B8-859B-7B25EF18FA22}"/>
    <cellStyle name="หมายเหตุ 4 5 7" xfId="3294" xr:uid="{B4E356EF-1A00-4082-A9C7-0536C292EB95}"/>
    <cellStyle name="หมายเหตุ 4 5 7 2" xfId="12489" xr:uid="{FC47E2D6-096A-4811-9D6F-84DEA0F18895}"/>
    <cellStyle name="หมายเหตุ 4 5 7 3" xfId="17999" xr:uid="{E76FA01D-10D1-4F12-8367-F6BBCD1EB61B}"/>
    <cellStyle name="หมายเหตุ 4 5 7 4" xfId="20241" xr:uid="{71721B14-89F8-448A-A10E-C048107B4CC5}"/>
    <cellStyle name="หมายเหตุ 4 5 7 5" xfId="23714" xr:uid="{9F3344B1-57DE-4E47-9813-540C70498277}"/>
    <cellStyle name="หมายเหตุ 4 5 8" xfId="15101" xr:uid="{36A11613-F9AE-4C66-BAFC-C1C17AD7430A}"/>
    <cellStyle name="หมายเหตุ 4 5 9" xfId="20514" xr:uid="{7A9CF5ED-637A-465D-A52E-6C52A135C276}"/>
    <cellStyle name="หมายเหตุ 4 6" xfId="4133" xr:uid="{EDDC6667-50AB-4504-BDCB-528126C69DC1}"/>
    <cellStyle name="หมายเหตุ 4 6 2" xfId="13328" xr:uid="{347CD3DE-62B8-499C-85EC-6DC3EFC9DED3}"/>
    <cellStyle name="หมายเหตุ 4 6 3" xfId="18741" xr:uid="{4769FD74-AB74-4A4D-978D-D767B1EC4CBB}"/>
    <cellStyle name="หมายเหตุ 4 6 4" xfId="19475" xr:uid="{0DF8DBC2-E4E9-4CDF-9966-2D1EE883614C}"/>
    <cellStyle name="หมายเหตุ 4 6 5" xfId="28538" xr:uid="{C5921F24-A6A1-4454-9D75-1B6B81972917}"/>
    <cellStyle name="หมายเหตุ 4 6 6" xfId="33492" xr:uid="{F76C1372-0F7C-403B-BF3C-18109B9ACB7C}"/>
    <cellStyle name="หมายเหตุ 4 7" xfId="22582" xr:uid="{C89AC4FD-4384-41E4-ABE8-417C717D1A61}"/>
    <cellStyle name="หมายเหตุ 4 8" xfId="32017" xr:uid="{D9399162-F495-4CCE-B84F-0F0253E353C2}"/>
    <cellStyle name="หมายเหตุ 5" xfId="7972" xr:uid="{3C8904FB-E177-4EE3-A483-9329FEB2F98C}"/>
    <cellStyle name="หมายเหตุ 5 2" xfId="6340" xr:uid="{43D0DFD8-BFA5-455E-B00C-A519FAEE19D9}"/>
    <cellStyle name="หมายเหตุ 5 2 10" xfId="30676" xr:uid="{41EA32F4-368D-45BB-8CE6-6ABC39526D14}"/>
    <cellStyle name="หมายเหตุ 5 2 2" xfId="5203" xr:uid="{30D7B0EE-4DE8-43D5-ADB7-4C494B7F85B8}"/>
    <cellStyle name="หมายเหตุ 5 2 2 10" xfId="29598" xr:uid="{654B57D1-DFD5-493A-9C2E-8EC235C440D7}"/>
    <cellStyle name="หมายเหตุ 5 2 2 2" xfId="2658" xr:uid="{B2A006B4-5768-4EEB-AB4B-1BF77C1AE6C8}"/>
    <cellStyle name="หมายเหตุ 5 2 2 2 2" xfId="11853" xr:uid="{3071B4C8-6E86-4D7E-A642-DBDC1E3775FA}"/>
    <cellStyle name="หมายเหตุ 5 2 2 2 3" xfId="17832" xr:uid="{2C80AA14-C4E3-443F-A9E3-1B0943168559}"/>
    <cellStyle name="หมายเหตุ 5 2 2 2 4" xfId="23030" xr:uid="{75D7328A-9D91-4CC6-84F2-F81E69B8A91B}"/>
    <cellStyle name="หมายเหตุ 5 2 2 2 5" xfId="25559" xr:uid="{6C0C3467-0DFF-4833-8C62-42C5B579C124}"/>
    <cellStyle name="หมายเหตุ 5 2 2 2 6" xfId="29743" xr:uid="{3C04224B-617B-44A3-A0D0-95EA02AFE757}"/>
    <cellStyle name="หมายเหตุ 5 2 2 3" xfId="2198" xr:uid="{9343EB65-0FA5-49AE-9696-BCDAFF866903}"/>
    <cellStyle name="หมายเหตุ 5 2 2 3 2" xfId="11393" xr:uid="{DA0E092E-0883-41E2-8669-C4EA15D4DF02}"/>
    <cellStyle name="หมายเหตุ 5 2 2 3 3" xfId="17603" xr:uid="{A17B5E25-C394-42D7-AD36-E5E217725310}"/>
    <cellStyle name="หมายเหตุ 5 2 2 3 4" xfId="18176" xr:uid="{A1474706-B156-4D22-9719-A9D7D1209A40}"/>
    <cellStyle name="หมายเหตุ 5 2 2 3 5" xfId="27426" xr:uid="{E32F80A8-248D-4C9C-96E2-A11993575A12}"/>
    <cellStyle name="หมายเหตุ 5 2 2 3 6" xfId="32462" xr:uid="{45E2042F-1381-45B5-9948-1190869DCE96}"/>
    <cellStyle name="หมายเหตุ 5 2 2 4" xfId="1731" xr:uid="{8E16F1C7-1418-4DBF-8087-0E859CE05B56}"/>
    <cellStyle name="หมายเหตุ 5 2 2 4 2" xfId="10926" xr:uid="{851872F2-8224-4588-885D-E6AD505466C5}"/>
    <cellStyle name="หมายเหตุ 5 2 2 4 3" xfId="17040" xr:uid="{7DA641C0-6115-4251-A91D-26CC1A08CD56}"/>
    <cellStyle name="หมายเหตุ 5 2 2 4 4" xfId="22279" xr:uid="{1746E75E-0794-4FDE-BB0C-1E38330FAF2D}"/>
    <cellStyle name="หมายเหตุ 5 2 2 4 5" xfId="27290" xr:uid="{DF2A1CCE-1008-4DC5-9D43-C6B8B8EE4207}"/>
    <cellStyle name="หมายเหตุ 5 2 2 4 6" xfId="30369" xr:uid="{124AFF2E-DA0C-4D14-9D24-D22CBC09E15E}"/>
    <cellStyle name="หมายเหตุ 5 2 2 5" xfId="1280" xr:uid="{76C1D883-23D4-4D3E-9486-5CC3A1449ADB}"/>
    <cellStyle name="หมายเหตุ 5 2 2 5 2" xfId="10475" xr:uid="{6BF34960-A27D-416E-B641-CF76D1CE756E}"/>
    <cellStyle name="หมายเหตุ 5 2 2 5 3" xfId="14565" xr:uid="{1DFCFFEB-6433-4A46-B7D7-CFE08DB5BD06}"/>
    <cellStyle name="หมายเหตุ 5 2 2 5 4" xfId="20070" xr:uid="{E41EC79E-84BD-43B4-89BF-49B7B062C941}"/>
    <cellStyle name="หมายเหตุ 5 2 2 5 5" xfId="24563" xr:uid="{E0C209D5-241E-4F82-A3E3-3E9B0F642E80}"/>
    <cellStyle name="หมายเหตุ 5 2 2 5 6" xfId="30718" xr:uid="{6526CCDE-3DFD-4BE3-A832-ABAED20857A2}"/>
    <cellStyle name="หมายเหตุ 5 2 2 6" xfId="670" xr:uid="{94AD2F14-839A-4FD1-85BC-A1FC100F66BB}"/>
    <cellStyle name="หมายเหตุ 5 2 2 6 2" xfId="9865" xr:uid="{A2A768C1-D640-4DBC-8865-45E560328461}"/>
    <cellStyle name="หมายเหตุ 5 2 2 6 3" xfId="16415" xr:uid="{A0B1D74B-1748-4319-9631-2B1F100519FD}"/>
    <cellStyle name="หมายเหตุ 5 2 2 6 4" xfId="21666" xr:uid="{ED4A88A9-98A7-490B-8793-4CCA026766F4}"/>
    <cellStyle name="หมายเหตุ 5 2 2 6 5" xfId="26257" xr:uid="{2923591A-45F4-4223-A5BC-A5F4E09C571B}"/>
    <cellStyle name="หมายเหตุ 5 2 2 6 6" xfId="31369" xr:uid="{2D1658DF-0C5A-448D-A10E-CCF1D6F4F18B}"/>
    <cellStyle name="หมายเหตุ 5 2 2 7" xfId="298" xr:uid="{E8846C06-F6BB-45FD-923C-7C04A2E7DB1B}"/>
    <cellStyle name="หมายเหตุ 5 2 2 7 2" xfId="9493" xr:uid="{83D406C8-17FF-4987-A84E-99CAC348A0F1}"/>
    <cellStyle name="หมายเหตุ 5 2 2 7 3" xfId="16069" xr:uid="{38112818-CFF9-4714-88BD-270FEF58A7EB}"/>
    <cellStyle name="หมายเหตุ 5 2 2 7 4" xfId="21306" xr:uid="{AC4730BE-D82E-450E-BA85-E154F792F4EE}"/>
    <cellStyle name="หมายเหตุ 5 2 2 7 5" xfId="25915" xr:uid="{8BCB4982-A11F-45B3-91C5-39249C871565}"/>
    <cellStyle name="หมายเหตุ 5 2 2 8" xfId="14398" xr:uid="{ECE54538-91BD-4DF3-9815-0487256F06AF}"/>
    <cellStyle name="หมายเหตุ 5 2 2 9" xfId="19811" xr:uid="{220D2E69-BBED-46BB-BE8C-974534A22DF5}"/>
    <cellStyle name="หมายเหตุ 5 2 3" xfId="4959" xr:uid="{110F493A-0F0D-4EF8-B3DA-743E8A96D21C}"/>
    <cellStyle name="หมายเหตุ 5 2 3 10" xfId="29359" xr:uid="{7F8D3700-3B20-4E5D-9F77-A79C153911F1}"/>
    <cellStyle name="หมายเหตุ 5 2 3 2" xfId="2451" xr:uid="{98FBE4A0-0E93-4AC1-BBDE-8A8783DEFB5B}"/>
    <cellStyle name="หมายเหตุ 5 2 3 2 2" xfId="11646" xr:uid="{2DE2E933-290B-4F1B-8EC8-0EE4A9221DF6}"/>
    <cellStyle name="หมายเหตุ 5 2 3 2 3" xfId="17775" xr:uid="{27A1DC29-8B64-4F7B-BA62-DA92C1DC54DD}"/>
    <cellStyle name="หมายเหตุ 5 2 3 2 4" xfId="19451" xr:uid="{FBA484AC-7EFA-4567-BCB9-49C6CE46AEFB}"/>
    <cellStyle name="หมายเหตุ 5 2 3 2 5" xfId="26924" xr:uid="{FC9DCEDD-4F1E-42FB-870A-A3590A7E6B2D}"/>
    <cellStyle name="หมายเหตุ 5 2 3 2 6" xfId="29995" xr:uid="{F66EEE47-5C83-4710-B4DA-2128AF746A23}"/>
    <cellStyle name="หมายเหตุ 5 2 3 3" xfId="1995" xr:uid="{4F23671F-32E7-4698-A40D-200715F5FACB}"/>
    <cellStyle name="หมายเหตุ 5 2 3 3 2" xfId="11190" xr:uid="{F93267A3-253F-4A21-9C59-6D8D89FD7640}"/>
    <cellStyle name="หมายเหตุ 5 2 3 3 3" xfId="15632" xr:uid="{140BDBC6-2DA4-4965-94C6-40101F023F27}"/>
    <cellStyle name="หมายเหตุ 5 2 3 3 4" xfId="22451" xr:uid="{FAF9D7A1-32B6-4A0F-8583-EBA96BD4F2F8}"/>
    <cellStyle name="หมายเหตุ 5 2 3 3 5" xfId="26760" xr:uid="{DF6846AF-1816-4924-ACF5-583CA31B7938}"/>
    <cellStyle name="หมายเหตุ 5 2 3 3 6" xfId="31779" xr:uid="{4346461D-7506-416B-8FF2-E12B7843CF3D}"/>
    <cellStyle name="หมายเหตุ 5 2 3 4" xfId="1527" xr:uid="{9B6A253C-1C0B-4EEB-9522-185BC8DFBDDA}"/>
    <cellStyle name="หมายเหตุ 5 2 3 4 2" xfId="10722" xr:uid="{0A74C3AF-F0A6-4E82-9A89-9184634ACBC6}"/>
    <cellStyle name="หมายเหตุ 5 2 3 4 3" xfId="16877" xr:uid="{6D5B8EBD-C460-4178-AF59-13B8AC74BF68}"/>
    <cellStyle name="หมายเหตุ 5 2 3 4 4" xfId="20425" xr:uid="{0C081A2C-C873-4824-B7C1-DF0BCEE9B1FF}"/>
    <cellStyle name="หมายเหตุ 5 2 3 4 5" xfId="27217" xr:uid="{8174CA6A-3E81-47DC-94B7-7EF4F8BBDEEE}"/>
    <cellStyle name="หมายเหตุ 5 2 3 4 6" xfId="32198" xr:uid="{CB51E799-FAD3-4BFF-80A1-F33CA986F144}"/>
    <cellStyle name="หมายเหตุ 5 2 3 5" xfId="1077" xr:uid="{0C3E5654-5F48-4E89-809F-871658178D2C}"/>
    <cellStyle name="หมายเหตุ 5 2 3 5 2" xfId="10272" xr:uid="{DAC7E16C-C257-4AC4-B724-E220E00D01DC}"/>
    <cellStyle name="หมายเหตุ 5 2 3 5 3" xfId="22059" xr:uid="{759908C5-5585-4ED0-895E-877E9C12AFF4}"/>
    <cellStyle name="หมายเหตุ 5 2 3 5 4" xfId="26660" xr:uid="{CF415FD4-E8E6-43AB-8CCF-504F424CF487}"/>
    <cellStyle name="หมายเหตุ 5 2 3 5 5" xfId="32060" xr:uid="{21FF4944-CA55-45DD-9F96-D33072D80008}"/>
    <cellStyle name="หมายเหตุ 5 2 3 6" xfId="469" xr:uid="{8416E41D-B41D-465E-9695-3E0FB929A0A5}"/>
    <cellStyle name="หมายเหตุ 5 2 3 6 2" xfId="9664" xr:uid="{A265EFBA-C29F-4228-89A0-6B0F487A1029}"/>
    <cellStyle name="หมายเหตุ 5 2 3 6 3" xfId="15547" xr:uid="{30E80399-11F0-441E-942F-B1D78207F340}"/>
    <cellStyle name="หมายเหตุ 5 2 3 6 4" xfId="21477" xr:uid="{48F98879-7843-41EF-931C-C0273FD4D315}"/>
    <cellStyle name="หมายเหตุ 5 2 3 6 5" xfId="26082" xr:uid="{17887542-CEDD-47C8-AD88-B22E46AE45E2}"/>
    <cellStyle name="หมายเหตุ 5 2 3 6 6" xfId="31219" xr:uid="{BBC49149-EFDB-4794-B9DC-0AF7582DDBF2}"/>
    <cellStyle name="หมายเหตุ 5 2 3 7" xfId="106" xr:uid="{D53F885E-0791-4B5C-ADA9-CA20198B9A90}"/>
    <cellStyle name="หมายเหตุ 5 2 3 7 2" xfId="9301" xr:uid="{8AB0BF02-54F4-4ECA-A11D-09A1D54657F8}"/>
    <cellStyle name="หมายเหตุ 5 2 3 7 3" xfId="15877" xr:uid="{4467E413-EB8F-46F6-8D7D-FD1664570E0C}"/>
    <cellStyle name="หมายเหตุ 5 2 3 7 4" xfId="14685" xr:uid="{E39C3AB3-60ED-4DC3-A3D0-93AF0857FFE9}"/>
    <cellStyle name="หมายเหตุ 5 2 3 7 5" xfId="25723" xr:uid="{BC908D63-AC53-4110-9186-A4A508DEC11F}"/>
    <cellStyle name="หมายเหตุ 5 2 3 8" xfId="14154" xr:uid="{CC6343E6-4160-4784-826E-86AC6AE137B2}"/>
    <cellStyle name="หมายเหตุ 5 2 3 9" xfId="24024" xr:uid="{4EE67760-6150-4238-8B68-60F1B670ADD7}"/>
    <cellStyle name="หมายเหตุ 5 2 4" xfId="4890" xr:uid="{EF33CB1C-9DAD-4B22-BFC4-1340379F7749}"/>
    <cellStyle name="หมายเหตุ 5 2 4 10" xfId="23955" xr:uid="{3D01E3EC-D483-4FB1-8054-BE3BDB37DF81}"/>
    <cellStyle name="หมายเหตุ 5 2 4 11" xfId="29291" xr:uid="{094615E7-F791-47AB-966F-664BCC69FA9D}"/>
    <cellStyle name="หมายเหตุ 5 2 4 12" xfId="34108" xr:uid="{0D1B09E5-08C7-4081-A95C-E73DF6F46CC6}"/>
    <cellStyle name="หมายเหตุ 5 2 4 2" xfId="2384" xr:uid="{4BC5536A-1127-4592-8FA4-62A2D14F3C06}"/>
    <cellStyle name="หมายเหตุ 5 2 4 2 2" xfId="11579" xr:uid="{D90235C5-930E-4E55-8225-E51EC2A967D4}"/>
    <cellStyle name="หมายเหตุ 5 2 4 2 3" xfId="17745" xr:uid="{0154F045-3B87-4ED8-AD37-BF9D48FCD025}"/>
    <cellStyle name="หมายเหตุ 5 2 4 2 4" xfId="20167" xr:uid="{504B7AE5-F69B-440A-963E-EF271688C37F}"/>
    <cellStyle name="หมายเหตุ 5 2 4 2 5" xfId="27568" xr:uid="{48EDAF1C-B854-40AB-B5EA-9E1FEC118E8B}"/>
    <cellStyle name="หมายเหตุ 5 2 4 2 6" xfId="32584" xr:uid="{B6304350-DA02-4014-83A4-2BBA96AA6335}"/>
    <cellStyle name="หมายเหตุ 5 2 4 3" xfId="1926" xr:uid="{BAAEF7A1-08AB-497B-98C3-41F326F066DE}"/>
    <cellStyle name="หมายเหตุ 5 2 4 3 2" xfId="11121" xr:uid="{334879DE-F730-41A9-879E-A7E2496C1E6A}"/>
    <cellStyle name="หมายเหตุ 5 2 4 3 3" xfId="17501" xr:uid="{B7A387BA-A1E1-4359-9983-69E8FD5BCE7A}"/>
    <cellStyle name="หมายเหตุ 5 2 4 3 4" xfId="16717" xr:uid="{8817F410-FD46-4589-BAA6-88B35A299A99}"/>
    <cellStyle name="หมายเหตุ 5 2 4 3 5" xfId="25673" xr:uid="{6C3CA93F-EC6F-4A46-B20B-5D53D5B93091}"/>
    <cellStyle name="หมายเหตุ 5 2 4 3 6" xfId="29493" xr:uid="{CCCC74B4-7FA3-4974-AB5D-9AC11B561DAE}"/>
    <cellStyle name="หมายเหตุ 5 2 4 4" xfId="1460" xr:uid="{A2BAE1D5-AAC1-4369-AAFA-00E189820F58}"/>
    <cellStyle name="หมายเหตุ 5 2 4 4 2" xfId="10655" xr:uid="{421BE60B-4F34-4514-BCE2-557511FDD991}"/>
    <cellStyle name="หมายเหตุ 5 2 4 4 3" xfId="17312" xr:uid="{10B1269D-F310-411F-AAE1-025CABC76B7A}"/>
    <cellStyle name="หมายเหตุ 5 2 4 4 4" xfId="19976" xr:uid="{C9F88F47-E20F-41BE-AB15-89A4825FC2E7}"/>
    <cellStyle name="หมายเหตุ 5 2 4 4 5" xfId="26729" xr:uid="{173839B8-8034-478C-AE25-949E597FB200}"/>
    <cellStyle name="หมายเหตุ 5 2 4 4 6" xfId="31746" xr:uid="{F26AE5AF-AE38-45B7-833A-0851018529AF}"/>
    <cellStyle name="หมายเหตุ 5 2 4 5" xfId="1008" xr:uid="{57EAB3D8-B924-4EAE-9759-2AF94DDE31CF}"/>
    <cellStyle name="หมายเหตุ 5 2 4 5 2" xfId="10203" xr:uid="{50B120D8-3496-4070-894D-D18ADCBE7EC5}"/>
    <cellStyle name="หมายเหตุ 5 2 4 5 3" xfId="21990" xr:uid="{2848BEDD-A1BD-4339-BB91-88840955B637}"/>
    <cellStyle name="หมายเหตุ 5 2 4 5 4" xfId="26592" xr:uid="{F0CA57CA-CE55-4E49-B80E-03B566D91121}"/>
    <cellStyle name="หมายเหตุ 5 2 4 5 5" xfId="31659" xr:uid="{BD12A6F9-E754-43BF-A8E7-522D1D13136D}"/>
    <cellStyle name="หมายเหตุ 5 2 4 6" xfId="711" xr:uid="{73FFEE0F-CA33-48B3-A875-CF28B74B8F88}"/>
    <cellStyle name="หมายเหตุ 5 2 4 6 2" xfId="9906" xr:uid="{251E09DE-7F89-4590-853C-66ADC045D2EF}"/>
    <cellStyle name="หมายเหตุ 5 2 4 6 3" xfId="16456" xr:uid="{9A18DF00-D76F-4F09-A5C5-061B265BDFF5}"/>
    <cellStyle name="หมายเหตุ 5 2 4 6 4" xfId="21706" xr:uid="{A8BCE215-B295-4CB3-9519-F9F45A60D79B}"/>
    <cellStyle name="หมายเหตุ 5 2 4 6 5" xfId="26298" xr:uid="{C4CA2781-8EE7-4847-8F62-D27DA0B662A3}"/>
    <cellStyle name="หมายเหตุ 5 2 4 6 6" xfId="31402" xr:uid="{1B9D8D03-83A7-4D66-B747-81F285680755}"/>
    <cellStyle name="หมายเหตุ 5 2 4 7" xfId="400" xr:uid="{F26F8431-0E5F-4C48-8A0F-8BCB34660174}"/>
    <cellStyle name="หมายเหตุ 5 2 4 7 2" xfId="9595" xr:uid="{91015EA6-551E-465B-9B1B-618FF04296D2}"/>
    <cellStyle name="หมายเหตุ 5 2 4 7 3" xfId="16170" xr:uid="{C730BA9D-5132-4B2F-B99B-FA1E48A832D2}"/>
    <cellStyle name="หมายเหตุ 5 2 4 7 4" xfId="21408" xr:uid="{0179335B-3291-4C19-894C-9655C068494E}"/>
    <cellStyle name="หมายเหตุ 5 2 4 7 5" xfId="26014" xr:uid="{A56CF478-43E7-4D37-8AEF-48CBE8357895}"/>
    <cellStyle name="หมายเหตุ 5 2 4 7 6" xfId="31165" xr:uid="{4F0BC4FE-1BC9-49DD-9B14-140D4D0F6B3F}"/>
    <cellStyle name="หมายเหตุ 5 2 4 8" xfId="40" xr:uid="{ACC5EDC7-627B-42C1-A6E4-FD33DFC7FE6E}"/>
    <cellStyle name="หมายเหตุ 5 2 4 8 2" xfId="9235" xr:uid="{47F7C120-AC03-4CC1-843F-B02EACD27AE3}"/>
    <cellStyle name="หมายเหตุ 5 2 4 8 3" xfId="17166" xr:uid="{0D2910E1-2572-48BF-83E7-D3D4FF0A57C8}"/>
    <cellStyle name="หมายเหตุ 5 2 4 8 4" xfId="20435" xr:uid="{FE95F386-0BDE-450C-AD07-7A9606428B80}"/>
    <cellStyle name="หมายเหตุ 5 2 4 8 5" xfId="25399" xr:uid="{8F3CE87A-F6DC-4D48-8EAD-B7523DD063E0}"/>
    <cellStyle name="หมายเหตุ 5 2 4 8 6" xfId="32025" xr:uid="{B9C5F99D-346F-4DC9-9819-1C1F31F0CACE}"/>
    <cellStyle name="หมายเหตุ 5 2 4 9" xfId="14085" xr:uid="{9FA081A8-DDFE-43C8-A34D-901666EB95F4}"/>
    <cellStyle name="หมายเหตุ 5 2 5" xfId="5084" xr:uid="{C790DB2F-F36C-4823-A968-74581C701481}"/>
    <cellStyle name="หมายเหตุ 5 2 5 10" xfId="29483" xr:uid="{B7FD3E9E-50F3-468C-A3D7-7241D9E5B974}"/>
    <cellStyle name="หมายเหตุ 5 2 5 2" xfId="2574" xr:uid="{D66ED6FE-71FF-4CB5-8BD5-1F5703060E20}"/>
    <cellStyle name="หมายเหตุ 5 2 5 2 2" xfId="11769" xr:uid="{BEEEA92D-DB81-4991-9D83-9012C2197B54}"/>
    <cellStyle name="หมายเหตุ 5 2 5 2 3" xfId="17817" xr:uid="{6D4626AD-9CB9-4A12-8250-17D234549342}"/>
    <cellStyle name="หมายเหตุ 5 2 5 2 4" xfId="19701" xr:uid="{54BFA511-6AB3-46EF-9B7C-BCBF8C3C37C4}"/>
    <cellStyle name="หมายเหตุ 5 2 5 2 5" xfId="24904" xr:uid="{D0A466BC-B0BF-42FD-AC04-D3766B0DE1D0}"/>
    <cellStyle name="หมายเหตุ 5 2 5 2 6" xfId="30837" xr:uid="{DF3F9725-E373-4D2B-A20E-A75780482147}"/>
    <cellStyle name="หมายเหตุ 5 2 5 3" xfId="2118" xr:uid="{94D03A35-5F92-4FC3-AA84-977A2A3555AB}"/>
    <cellStyle name="หมายเหตุ 5 2 5 3 2" xfId="11313" xr:uid="{33C9E0AA-CB88-4DD2-BC08-0F6E1144C3B7}"/>
    <cellStyle name="หมายเหตุ 5 2 5 3 3" xfId="14775" xr:uid="{7EAFCB44-0FD5-4424-A406-39A4E82DDEF2}"/>
    <cellStyle name="หมายเหตุ 5 2 5 3 4" xfId="18604" xr:uid="{4AB98ECB-3214-40D4-BC0B-BEFD85CFBCA9}"/>
    <cellStyle name="หมายเหตุ 5 2 5 3 5" xfId="25512" xr:uid="{69CA2143-35BB-4A9E-ADB9-002B1A5467A6}"/>
    <cellStyle name="หมายเหตุ 5 2 5 3 6" xfId="32399" xr:uid="{BA53813C-8D18-46D1-A128-D3FC749DC844}"/>
    <cellStyle name="หมายเหตุ 5 2 5 4" xfId="1649" xr:uid="{C533537A-D8D4-41C7-B8C1-8C40763E6A4F}"/>
    <cellStyle name="หมายเหตุ 5 2 5 4 2" xfId="10844" xr:uid="{C226A260-5207-4783-A285-62B26D6B4996}"/>
    <cellStyle name="หมายเหตุ 5 2 5 4 3" xfId="14724" xr:uid="{B1B13198-169F-499F-882D-31B2DB2B9758}"/>
    <cellStyle name="หมายเหตุ 5 2 5 4 4" xfId="22272" xr:uid="{6353B040-849A-472E-9EF1-883E9AE31915}"/>
    <cellStyle name="หมายเหตุ 5 2 5 4 5" xfId="27261" xr:uid="{B4022122-3E7A-4F80-99E4-548EBD644974}"/>
    <cellStyle name="หมายเหตุ 5 2 5 4 6" xfId="29904" xr:uid="{412CAB2A-85AC-4FBA-9D05-19EE0D62C18B}"/>
    <cellStyle name="หมายเหตุ 5 2 5 5" xfId="1200" xr:uid="{55A93B9C-691C-4A46-8A91-879D213569DD}"/>
    <cellStyle name="หมายเหตุ 5 2 5 5 2" xfId="10395" xr:uid="{E330BD12-2318-484F-AA99-99A364B42B58}"/>
    <cellStyle name="หมายเหตุ 5 2 5 5 3" xfId="22182" xr:uid="{17935973-60F0-4340-8202-2732E69F6E66}"/>
    <cellStyle name="หมายเหตุ 5 2 5 5 4" xfId="24551" xr:uid="{1EEDB3CA-6641-44E7-BD9E-24BD5790A36D}"/>
    <cellStyle name="หมายเหตุ 5 2 5 5 5" xfId="31696" xr:uid="{2566C92E-C0F7-466F-AB13-3AA0DAC4A523}"/>
    <cellStyle name="หมายเหตุ 5 2 5 6" xfId="592" xr:uid="{68801021-0EE6-465B-8F8E-34A77C789C47}"/>
    <cellStyle name="หมายเหตุ 5 2 5 6 2" xfId="9787" xr:uid="{F3165733-7295-433D-81B4-A97D28BC0302}"/>
    <cellStyle name="หมายเหตุ 5 2 5 6 3" xfId="16337" xr:uid="{4941FFC7-4EB7-4AEE-BFAD-C99B408CB249}"/>
    <cellStyle name="หมายเหตุ 5 2 5 6 4" xfId="21599" xr:uid="{46E34AEB-D586-4B83-8603-DC579F60A820}"/>
    <cellStyle name="หมายเหตุ 5 2 5 6 5" xfId="26180" xr:uid="{78B7433B-7B60-48F0-A63C-63B3C8145886}"/>
    <cellStyle name="หมายเหตุ 5 2 5 6 6" xfId="31303" xr:uid="{8FCC4477-9712-4712-AB9F-6F9C97F6F513}"/>
    <cellStyle name="หมายเหตุ 5 2 5 7" xfId="228" xr:uid="{C9DA4C0D-C7C3-4BA9-88BE-822F3401B6B8}"/>
    <cellStyle name="หมายเหตุ 5 2 5 7 2" xfId="9423" xr:uid="{58887138-D048-4E25-B28B-E16B09C71F1A}"/>
    <cellStyle name="หมายเหตุ 5 2 5 7 3" xfId="15999" xr:uid="{FF854F3D-DEF8-421B-8A3F-8738E42A48C4}"/>
    <cellStyle name="หมายเหตุ 5 2 5 7 4" xfId="22601" xr:uid="{B94F2276-F83E-4D43-B270-330FF21C6F16}"/>
    <cellStyle name="หมายเหตุ 5 2 5 7 5" xfId="25845" xr:uid="{1EECA8ED-05D1-4B04-88D4-2586F47C8786}"/>
    <cellStyle name="หมายเหตุ 5 2 5 8" xfId="14279" xr:uid="{B713915A-01C6-4EBB-AA60-BB2FBFF74BC6}"/>
    <cellStyle name="หมายเหตุ 5 2 5 9" xfId="24149" xr:uid="{C141C5C6-9F96-444A-A690-C0C8CBA14302}"/>
    <cellStyle name="หมายเหตุ 5 2 6" xfId="3354" xr:uid="{B1BC03B0-5635-44B0-BCFA-3E1AAF11C58E}"/>
    <cellStyle name="หมายเหตุ 5 2 6 2" xfId="12549" xr:uid="{CEADE88E-77FD-4B33-B4C5-2E28413ABCAB}"/>
    <cellStyle name="หมายเหตุ 5 2 6 3" xfId="18034" xr:uid="{0BC4ECB8-D50E-4FB3-BA39-E1367F3A7C07}"/>
    <cellStyle name="หมายเหตุ 5 2 6 4" xfId="23245" xr:uid="{99DD10A7-2A48-4731-B73B-8A0C5644FDE2}"/>
    <cellStyle name="หมายเหตุ 5 2 6 5" xfId="26830" xr:uid="{2CE66010-1902-41EE-BDC5-B5EACBF0EB0C}"/>
    <cellStyle name="หมายเหตุ 5 2 6 6" xfId="32881" xr:uid="{28494BCD-303E-40CC-9A5C-CC7DC92A4EA7}"/>
    <cellStyle name="หมายเหตุ 5 2 7" xfId="2774" xr:uid="{C0B835D3-24EC-4912-881A-1BC3D93932F8}"/>
    <cellStyle name="หมายเหตุ 5 2 7 2" xfId="11969" xr:uid="{A54AA2BB-F1FA-48BE-999C-C1D00466BC4C}"/>
    <cellStyle name="หมายเหตุ 5 2 7 3" xfId="15062" xr:uid="{64FFBFDE-2766-40D5-9715-962456641D52}"/>
    <cellStyle name="หมายเหตุ 5 2 7 4" xfId="14666" xr:uid="{003ACD71-6AFB-456B-8C70-E51724D577F4}"/>
    <cellStyle name="หมายเหตุ 5 2 7 5" xfId="24184" xr:uid="{29A07C30-02E9-402B-AEFA-72CDAF7D6BB2}"/>
    <cellStyle name="หมายเหตุ 5 2 7 6" xfId="30964" xr:uid="{A2AD143B-84B7-4D52-94C6-8E5A76530B61}"/>
    <cellStyle name="หมายเหตุ 5 2 8" xfId="3470" xr:uid="{115B05BC-8600-4326-9527-D4CA2C51799B}"/>
    <cellStyle name="หมายเหตุ 5 2 8 2" xfId="12665" xr:uid="{F74436B7-6DA0-4D85-9A4C-E2F35E2B7DFA}"/>
    <cellStyle name="หมายเหตุ 5 2 8 3" xfId="18133" xr:uid="{528A385C-9B77-4D70-A6DA-D192839E8142}"/>
    <cellStyle name="หมายเหตุ 5 2 8 4" xfId="20475" xr:uid="{2F031A38-5B1D-48C5-844A-44D6CB367447}"/>
    <cellStyle name="หมายเหตุ 5 2 8 5" xfId="27940" xr:uid="{4EE63909-2DBE-4A72-9189-248F235E9F8A}"/>
    <cellStyle name="หมายเหตุ 5 2 8 6" xfId="29821" xr:uid="{26E93865-1601-433F-B5F9-E3034CA2FEDF}"/>
    <cellStyle name="หมายเหตุ 5 2 9" xfId="20948" xr:uid="{83DBFA2C-7EB5-4E43-8634-7F291F17F213}"/>
    <cellStyle name="หมายเหตุ 5 3" xfId="6383" xr:uid="{93C8419B-1EB8-46C5-99C3-ED56155A0F91}"/>
    <cellStyle name="หมายเหตุ 5 3 10" xfId="15578" xr:uid="{D363B9D8-B160-4AE8-98FE-BE484707A1A4}"/>
    <cellStyle name="หมายเหตุ 5 3 11" xfId="25444" xr:uid="{54D2677E-D3C2-495E-98E3-EBC0FE49B323}"/>
    <cellStyle name="หมายเหตุ 5 3 12" xfId="30719" xr:uid="{FC0A6770-86AD-422C-8812-89C6F3C34EAB}"/>
    <cellStyle name="หมายเหตุ 5 3 2" xfId="5234" xr:uid="{B204896E-EFDB-4E72-8343-9D1D4439FBA2}"/>
    <cellStyle name="หมายเหตุ 5 3 2 10" xfId="29628" xr:uid="{3BCE9B4C-D5FF-4F58-AD70-A61869B26279}"/>
    <cellStyle name="หมายเหตุ 5 3 2 2" xfId="2672" xr:uid="{02EA155C-9789-4C44-B1B1-6E97E4A6EFEF}"/>
    <cellStyle name="หมายเหตุ 5 3 2 2 2" xfId="11867" xr:uid="{2BF34E78-44EF-44C8-8919-B43430A1A2E5}"/>
    <cellStyle name="หมายเหตุ 5 3 2 2 3" xfId="14550" xr:uid="{8674F92E-CC84-4F8B-9E84-7B6D05CB1D8F}"/>
    <cellStyle name="หมายเหตุ 5 3 2 2 4" xfId="19781" xr:uid="{0517A9D7-61B6-44B4-ADB2-7B392F001420}"/>
    <cellStyle name="หมายเหตุ 5 3 2 2 5" xfId="25561" xr:uid="{DE69A2A7-8CF1-4A94-B6B3-387E2F0B5422}"/>
    <cellStyle name="หมายเหตุ 5 3 2 2 6" xfId="30438" xr:uid="{86B93330-1A75-477E-8D49-6D1AEA0CA52B}"/>
    <cellStyle name="หมายเหตุ 5 3 2 3" xfId="2212" xr:uid="{5BBD54FF-928E-44A6-B061-EAD835196B84}"/>
    <cellStyle name="หมายเหตุ 5 3 2 3 2" xfId="11407" xr:uid="{338B57F6-187D-474C-B070-6CADC07E5E75}"/>
    <cellStyle name="หมายเหตุ 5 3 2 3 3" xfId="17609" xr:uid="{66E542FB-0425-4400-97E1-504E8D4BA61B}"/>
    <cellStyle name="หมายเหตุ 5 3 2 3 4" xfId="19778" xr:uid="{E0EEA584-F2E5-4B4F-8FEB-374580C09450}"/>
    <cellStyle name="หมายเหตุ 5 3 2 3 5" xfId="27440" xr:uid="{962591E0-7208-4B4E-A8FE-7A61EDE36F53}"/>
    <cellStyle name="หมายเหตุ 5 3 2 3 6" xfId="32473" xr:uid="{F70712B7-0B72-4769-A1EB-89C5AF444C52}"/>
    <cellStyle name="หมายเหตุ 5 3 2 4" xfId="1744" xr:uid="{9E7C5DEC-F837-4A3A-AF3D-DC4508C967DF}"/>
    <cellStyle name="หมายเหตุ 5 3 2 4 2" xfId="10939" xr:uid="{9CC2F53F-581E-43DB-84A6-A7EF1021E081}"/>
    <cellStyle name="หมายเหตุ 5 3 2 4 3" xfId="14731" xr:uid="{0880ADFD-2977-43DB-8C08-62BCD5EDB7F1}"/>
    <cellStyle name="หมายเหตุ 5 3 2 4 4" xfId="22714" xr:uid="{731C8A4A-4C34-4B27-8B87-731083A246A1}"/>
    <cellStyle name="หมายเหตุ 5 3 2 4 5" xfId="27296" xr:uid="{C0518ECE-28BD-42E1-8805-259402208ACD}"/>
    <cellStyle name="หมายเหตุ 5 3 2 4 6" xfId="29815" xr:uid="{941A1156-0C94-4DB4-905D-6D467C5D2D9B}"/>
    <cellStyle name="หมายเหตุ 5 3 2 5" xfId="1288" xr:uid="{E9C30B96-32AA-4078-97B9-2AF3091393F9}"/>
    <cellStyle name="หมายเหตุ 5 3 2 5 2" xfId="10483" xr:uid="{76659D27-D368-4C0B-9C53-329F7915E062}"/>
    <cellStyle name="หมายเหตุ 5 3 2 5 3" xfId="22600" xr:uid="{8F7F37F4-2AFE-4BE9-B26C-97E77500BF87}"/>
    <cellStyle name="หมายเหตุ 5 3 2 5 4" xfId="26692" xr:uid="{3417161F-8F57-4A40-9601-BB344C227C92}"/>
    <cellStyle name="หมายเหตุ 5 3 2 5 5" xfId="30300" xr:uid="{1E91F754-4D8A-44C0-B044-D55CBC060417}"/>
    <cellStyle name="หมายเหตุ 5 3 2 6" xfId="3375" xr:uid="{DA4E6703-A440-40F8-B215-408AAF1C5EF2}"/>
    <cellStyle name="หมายเหตุ 5 3 2 6 2" xfId="12570" xr:uid="{CA4EB917-E736-427E-9F88-A2CD5BDB6195}"/>
    <cellStyle name="หมายเหตุ 5 3 2 6 3" xfId="18044" xr:uid="{80737A1A-2EC1-454C-8963-1B5E4BB1ACED}"/>
    <cellStyle name="หมายเหตุ 5 3 2 6 4" xfId="19457" xr:uid="{D2662498-79AD-42EF-9AD1-B3014891DFD2}"/>
    <cellStyle name="หมายเหตุ 5 3 2 6 5" xfId="27872" xr:uid="{362EAAB7-875B-4110-AFEC-152E73A62A30}"/>
    <cellStyle name="หมายเหตุ 5 3 2 6 6" xfId="31980" xr:uid="{BE56F171-7CA0-4557-8BD3-720943AA30B0}"/>
    <cellStyle name="หมายเหตุ 5 3 2 7" xfId="303" xr:uid="{7CAEA207-3548-4A20-AFB6-2546EBAE6DDC}"/>
    <cellStyle name="หมายเหตุ 5 3 2 7 2" xfId="9498" xr:uid="{2D351303-7B3A-40E3-A80A-DE04C3D9ECF5}"/>
    <cellStyle name="หมายเหตุ 5 3 2 7 3" xfId="16074" xr:uid="{C0C7E731-2904-4C26-AA5F-B02BE857D230}"/>
    <cellStyle name="หมายเหตุ 5 3 2 7 4" xfId="21311" xr:uid="{D7961CE6-A97F-4946-8243-6D5B372F0232}"/>
    <cellStyle name="หมายเหตุ 5 3 2 7 5" xfId="25920" xr:uid="{791D240D-D1E8-4F74-BF27-D2FFCFED9B7D}"/>
    <cellStyle name="หมายเหตุ 5 3 2 8" xfId="14429" xr:uid="{D721E8E7-40AF-41C4-86E5-215E5BAF97E2}"/>
    <cellStyle name="หมายเหตุ 5 3 2 9" xfId="24299" xr:uid="{A4963D3F-F12F-496F-BAFD-D4CDACCE5AB8}"/>
    <cellStyle name="หมายเหตุ 5 3 3" xfId="4965" xr:uid="{007FD573-3B50-4D7A-97B1-020C135EB1F3}"/>
    <cellStyle name="หมายเหตุ 5 3 3 10" xfId="24030" xr:uid="{87A144D3-5CF3-4644-AA57-F5EFC8F2B196}"/>
    <cellStyle name="หมายเหตุ 5 3 3 11" xfId="29365" xr:uid="{8F7B982E-738C-42D9-862E-DDB52EA31974}"/>
    <cellStyle name="หมายเหตุ 5 3 3 12" xfId="34169" xr:uid="{74B13258-C8FA-45DE-8F96-4CA1A916CD8D}"/>
    <cellStyle name="หมายเหตุ 5 3 3 2" xfId="2457" xr:uid="{107EB390-4DA0-473F-91E1-5B354244BCE1}"/>
    <cellStyle name="หมายเหตุ 5 3 3 2 2" xfId="11652" xr:uid="{3E5953E2-0E88-4B90-AB27-A611FD42C3CF}"/>
    <cellStyle name="หมายเหตุ 5 3 3 2 3" xfId="15673" xr:uid="{6A7C7F3F-869D-4260-9A34-B237F457A2A4}"/>
    <cellStyle name="หมายเหตุ 5 3 3 2 4" xfId="22318" xr:uid="{7CF76B2C-B948-4835-9C26-4B9436D1926A}"/>
    <cellStyle name="หมายเหตุ 5 3 3 2 5" xfId="26777" xr:uid="{8907BE79-9777-4BEF-879F-63155EAA142A}"/>
    <cellStyle name="หมายเหตุ 5 3 3 2 6" xfId="29997" xr:uid="{ADD315F6-A5E4-439D-8567-D72B18CA5479}"/>
    <cellStyle name="หมายเหตุ 5 3 3 3" xfId="2001" xr:uid="{D975217B-F0BB-4669-99F6-24F99B8D626B}"/>
    <cellStyle name="หมายเหตุ 5 3 3 3 2" xfId="11196" xr:uid="{6C18E85A-6F82-48C1-87D4-6D28D4A3AAE5}"/>
    <cellStyle name="หมายเหตุ 5 3 3 3 3" xfId="15634" xr:uid="{687403AA-6D43-4BFB-B008-296E70402C1F}"/>
    <cellStyle name="หมายเหตุ 5 3 3 3 4" xfId="20409" xr:uid="{5E2DB66D-2F45-4B0F-97F7-CA2F58EB54F4}"/>
    <cellStyle name="หมายเหตุ 5 3 3 3 5" xfId="24426" xr:uid="{7E14A737-B73B-4FDD-8BA4-69C99653C9E9}"/>
    <cellStyle name="หมายเหตุ 5 3 3 3 6" xfId="29262" xr:uid="{E2BAC4D7-75A4-40A8-8473-FE4204B114A5}"/>
    <cellStyle name="หมายเหตุ 5 3 3 4" xfId="1533" xr:uid="{095E59DD-3B16-4640-83CB-E698EE69B988}"/>
    <cellStyle name="หมายเหตุ 5 3 3 4 2" xfId="10728" xr:uid="{F7F2980A-9EEE-47B5-872A-02544BC7D9E0}"/>
    <cellStyle name="หมายเหตุ 5 3 3 4 3" xfId="17376" xr:uid="{9C418949-522C-4B08-8566-7D61DDADD931}"/>
    <cellStyle name="หมายเหตุ 5 3 3 4 4" xfId="20427" xr:uid="{61B8314A-16C0-44AB-B798-7F0D0829EDD4}"/>
    <cellStyle name="หมายเหตุ 5 3 3 4 5" xfId="27223" xr:uid="{542B89D3-D8CE-4232-90CF-D18414E831B1}"/>
    <cellStyle name="หมายเหตุ 5 3 3 4 6" xfId="32204" xr:uid="{A0FBB784-91F9-4048-B9FB-378266F79E59}"/>
    <cellStyle name="หมายเหตุ 5 3 3 5" xfId="1083" xr:uid="{3541AF11-883A-425B-AC5B-BCDFD78AF9B4}"/>
    <cellStyle name="หมายเหตุ 5 3 3 5 2" xfId="10278" xr:uid="{1FA336EE-79CF-4F73-AA22-B984881F937E}"/>
    <cellStyle name="หมายเหตุ 5 3 3 5 3" xfId="22065" xr:uid="{FA90FFD3-AB4B-4159-B079-2A1A74225575}"/>
    <cellStyle name="หมายเหตุ 5 3 3 5 4" xfId="26666" xr:uid="{579E1DEF-F310-4B5C-93E6-E1D50E515852}"/>
    <cellStyle name="หมายเหตุ 5 3 3 5 5" xfId="30275" xr:uid="{E5D66850-8508-434A-A70F-D588E7AC7E00}"/>
    <cellStyle name="หมายเหตุ 5 3 3 6" xfId="773" xr:uid="{6FA65010-7300-431C-A142-426442D832DB}"/>
    <cellStyle name="หมายเหตุ 5 3 3 6 2" xfId="9968" xr:uid="{65E0B358-DAC0-4568-A4A9-FC8A20DCB7CA}"/>
    <cellStyle name="หมายเหตุ 5 3 3 6 3" xfId="16518" xr:uid="{E8F60857-D402-4E7E-8DDC-7FECB9F60230}"/>
    <cellStyle name="หมายเหตุ 5 3 3 6 4" xfId="21755" xr:uid="{AF2DA99B-B68C-4014-87D7-F65FDB2EE5FB}"/>
    <cellStyle name="หมายเหตุ 5 3 3 6 5" xfId="26358" xr:uid="{CDB70D6A-6A77-44DE-BF8E-72C7D39EABE9}"/>
    <cellStyle name="หมายเหตุ 5 3 3 6 6" xfId="31461" xr:uid="{38F02DBD-1439-4C33-9253-BE086EE188FE}"/>
    <cellStyle name="หมายเหตุ 5 3 3 7" xfId="475" xr:uid="{B1A781D0-43C0-4897-B27E-7C57CC5730E1}"/>
    <cellStyle name="หมายเหตุ 5 3 3 7 2" xfId="9670" xr:uid="{0588DCEF-F4F3-43BF-9872-34ADDB56641D}"/>
    <cellStyle name="หมายเหตุ 5 3 3 7 3" xfId="16234" xr:uid="{BFE5796B-3520-4F00-A8E6-C190DA2EAC02}"/>
    <cellStyle name="หมายเหตุ 5 3 3 7 4" xfId="21483" xr:uid="{1D2B04BC-B073-463F-AB4B-524C3233582B}"/>
    <cellStyle name="หมายเหตุ 5 3 3 7 5" xfId="27048" xr:uid="{3BF7CB69-CC36-424E-8323-8B78773CCF71}"/>
    <cellStyle name="หมายเหตุ 5 3 3 7 6" xfId="31224" xr:uid="{EF3692FE-D45C-4E3A-B9F7-993DB2B3DB81}"/>
    <cellStyle name="หมายเหตุ 5 3 3 8" xfId="112" xr:uid="{A3044F04-B665-4BE1-8C2D-2404EFBE243D}"/>
    <cellStyle name="หมายเหตุ 5 3 3 8 2" xfId="9307" xr:uid="{17B56E23-801E-4B87-8BB1-4BC3FDCFF1D6}"/>
    <cellStyle name="หมายเหตุ 5 3 3 8 3" xfId="15883" xr:uid="{1301A5D3-9755-4AB9-8052-8D6151CC6AE1}"/>
    <cellStyle name="หมายเหตุ 5 3 3 8 4" xfId="15087" xr:uid="{D1937C9C-7B65-4641-A5F9-36131404396C}"/>
    <cellStyle name="หมายเหตุ 5 3 3 8 5" xfId="25729" xr:uid="{592C84C6-9F97-444E-9286-EE538A8DD1B8}"/>
    <cellStyle name="หมายเหตุ 5 3 3 8 6" xfId="31027" xr:uid="{BC889DD4-0F4F-45C5-982D-381E4BCE904E}"/>
    <cellStyle name="หมายเหตุ 5 3 3 9" xfId="14160" xr:uid="{28E6D9B1-D015-42BA-862A-23ABEEB18B6A}"/>
    <cellStyle name="หมายเหตุ 5 3 4" xfId="5996" xr:uid="{9E5BDCBE-D1B4-49E2-8512-F1631FBDBBE7}"/>
    <cellStyle name="หมายเหตุ 5 3 4 10" xfId="25060" xr:uid="{5CC9FED9-6BAF-4864-81F3-5EC3953977A8}"/>
    <cellStyle name="หมายเหตุ 5 3 4 11" xfId="30349" xr:uid="{BB59B0D5-214F-431C-855D-B7E0FA2DEB33}"/>
    <cellStyle name="หมายเหตุ 5 3 4 2" xfId="3129" xr:uid="{389A7621-11F0-4307-98B0-E857EDCF56F6}"/>
    <cellStyle name="หมายเหตุ 5 3 4 2 2" xfId="12324" xr:uid="{BDAFE5F2-1023-4C2F-909C-2DB9A4692CAF}"/>
    <cellStyle name="หมายเหตุ 5 3 4 2 3" xfId="14898" xr:uid="{2967E84F-2E61-4DBD-807C-9F963A3D8AA3}"/>
    <cellStyle name="หมายเหตุ 5 3 4 2 4" xfId="21076" xr:uid="{84840E2E-B557-4337-8CBD-96BC4E8EE899}"/>
    <cellStyle name="หมายเหตุ 5 3 4 2 5" xfId="24760" xr:uid="{A5B13EFB-BCA3-4B9E-ADCB-20416A54F791}"/>
    <cellStyle name="หมายเหตุ 5 3 4 2 6" xfId="32736" xr:uid="{4F08BAC1-CE23-43C9-A55C-70999E3EFDE3}"/>
    <cellStyle name="หมายเหตุ 5 3 4 3" xfId="4575" xr:uid="{A2EF3496-95DC-4572-B662-AA9318C7040F}"/>
    <cellStyle name="หมายเหตุ 5 3 4 3 2" xfId="13770" xr:uid="{57AA0B74-5CD6-4D43-9ABA-E382A0B0ACE2}"/>
    <cellStyle name="หมายเหตุ 5 3 4 3 3" xfId="19183" xr:uid="{19AD70CB-58A4-4B58-A49A-9B7EBCDA96A8}"/>
    <cellStyle name="หมายเหตุ 5 3 4 3 4" xfId="23676" xr:uid="{C7A0AEBF-470C-4C78-90B4-FEDC769284CE}"/>
    <cellStyle name="หมายเหตุ 5 3 4 3 5" xfId="28980" xr:uid="{8B51CF7A-DEEB-4BC4-80AB-DAEC12E99133}"/>
    <cellStyle name="หมายเหตุ 5 3 4 3 6" xfId="33878" xr:uid="{C138DA55-5CDB-4CE5-BE0F-3972925A7470}"/>
    <cellStyle name="หมายเหตุ 5 3 4 4" xfId="3654" xr:uid="{FBB2D789-8681-4101-8FC8-D14939E70ACC}"/>
    <cellStyle name="หมายเหตุ 5 3 4 4 2" xfId="12849" xr:uid="{4EB2478A-534C-414E-BACE-B0B5BA343791}"/>
    <cellStyle name="หมายเหตุ 5 3 4 4 3" xfId="19441" xr:uid="{06A5366E-3248-4CC1-B60A-8C73DEFD881B}"/>
    <cellStyle name="หมายเหตุ 5 3 4 4 4" xfId="28100" xr:uid="{A97A9820-1777-40D6-B7B3-A88A3B053CDD}"/>
    <cellStyle name="หมายเหตุ 5 3 4 4 5" xfId="33113" xr:uid="{A6D082D4-B470-45A2-BC79-B58CAF97C83E}"/>
    <cellStyle name="หมายเหตุ 5 3 4 5" xfId="4412" xr:uid="{69D611E1-B0A4-4A5B-AA4B-BB82912FC7AB}"/>
    <cellStyle name="หมายเหตุ 5 3 4 5 2" xfId="13607" xr:uid="{F7690764-5284-4A54-963F-2109A6B1E74E}"/>
    <cellStyle name="หมายเหตุ 5 3 4 5 3" xfId="19020" xr:uid="{D0995933-B4A1-4EDA-AD5D-85865265904A}"/>
    <cellStyle name="หมายเหตุ 5 3 4 5 4" xfId="23533" xr:uid="{0193705C-5A6A-420C-88A6-E0BBB818D37E}"/>
    <cellStyle name="หมายเหตุ 5 3 4 5 5" xfId="28817" xr:uid="{F78B7ACC-DC52-4134-99FA-AFDCD5BAD502}"/>
    <cellStyle name="หมายเหตุ 5 3 4 5 6" xfId="33731" xr:uid="{7FEA661C-605A-4C3C-A7C9-780AB50C413E}"/>
    <cellStyle name="หมายเหตุ 5 3 4 6" xfId="3838" xr:uid="{6E603784-D0C0-4F4C-A51E-F721A313E0D0}"/>
    <cellStyle name="หมายเหตุ 5 3 4 6 2" xfId="13033" xr:uid="{FCCDB48D-E533-4584-8519-6FE1A5FAB57E}"/>
    <cellStyle name="หมายเหตุ 5 3 4 6 3" xfId="18446" xr:uid="{8C936B8E-4137-4B23-BA32-A09F77B85545}"/>
    <cellStyle name="หมายเหตุ 5 3 4 6 4" xfId="21183" xr:uid="{5D6A036A-5EAE-4D2E-9469-530C53B0741A}"/>
    <cellStyle name="หมายเหตุ 5 3 4 6 5" xfId="28256" xr:uid="{D643D243-97CB-49A8-ACFD-E43952CE04C3}"/>
    <cellStyle name="หมายเหตุ 5 3 4 6 6" xfId="33264" xr:uid="{DB2C82D0-3471-4ABD-AB5C-625904D0C8C4}"/>
    <cellStyle name="หมายเหตุ 5 3 4 7" xfId="1262" xr:uid="{EAD88E0F-7B8E-4B17-98C3-7018EA354D2B}"/>
    <cellStyle name="หมายเหตุ 5 3 4 7 2" xfId="10457" xr:uid="{DFAC765B-3EAF-4DB2-A4F6-58B2C54D1CBF}"/>
    <cellStyle name="หมายเหตุ 5 3 4 7 3" xfId="15002" xr:uid="{30D436F5-7F60-4085-9742-3D6431BC4287}"/>
    <cellStyle name="หมายเหตุ 5 3 4 7 4" xfId="16806" xr:uid="{397242E6-E32C-4193-9374-D0749776B454}"/>
    <cellStyle name="หมายเหตุ 5 3 4 7 5" xfId="25004" xr:uid="{96A10068-14B1-4378-BF43-1B132269659C}"/>
    <cellStyle name="หมายเหตุ 5 3 4 8" xfId="4500" xr:uid="{8479F2F5-0E3B-4119-AFA5-56005BBF828D}"/>
    <cellStyle name="หมายเหตุ 5 3 4 8 2" xfId="13695" xr:uid="{A5FD6E74-F943-4656-897A-3E8D5082A243}"/>
    <cellStyle name="หมายเหตุ 5 3 4 8 3" xfId="19108" xr:uid="{6DE3C5EF-2C01-48FF-903D-30719983803D}"/>
    <cellStyle name="หมายเหตุ 5 3 4 8 4" xfId="23610" xr:uid="{27C71AA5-35F4-4121-9FBB-6B84449F1076}"/>
    <cellStyle name="หมายเหตุ 5 3 4 8 5" xfId="28905" xr:uid="{DBCAF78F-9314-4623-92E9-022EB3E0D762}"/>
    <cellStyle name="หมายเหตุ 5 3 4 9" xfId="15191" xr:uid="{9F3BDAA2-651C-4E4B-BD8F-0F7CC048E5D8}"/>
    <cellStyle name="หมายเหตุ 5 3 5" xfId="3208" xr:uid="{357AA8DC-ACAD-4852-A6DF-947B87957BBD}"/>
    <cellStyle name="หมายเหตุ 5 3 5 2" xfId="12403" xr:uid="{0C9C5283-0497-4FDF-B223-5BDA33C1874F}"/>
    <cellStyle name="หมายเหตุ 5 3 5 3" xfId="17087" xr:uid="{AE03D3E8-EA4A-411E-873A-895DE477D98F}"/>
    <cellStyle name="หมายเหตุ 5 3 5 4" xfId="23213" xr:uid="{4FC62EA7-AA87-4505-84BD-AD8F16C95517}"/>
    <cellStyle name="หมายเหตุ 5 3 5 5" xfId="27772" xr:uid="{9B6F9748-FA1E-4DD0-A394-8564A8C893D5}"/>
    <cellStyle name="หมายเหตุ 5 3 5 6" xfId="31836" xr:uid="{1D26AE26-A341-4D65-97AC-CAF14344EA1F}"/>
    <cellStyle name="หมายเหตุ 5 3 6" xfId="2244" xr:uid="{67C85BDE-12FC-4694-A2E6-5500F26080F5}"/>
    <cellStyle name="หมายเหตุ 5 3 6 2" xfId="11439" xr:uid="{7C6BC62D-0827-4803-A91F-D2D8D3D21E0E}"/>
    <cellStyle name="หมายเหตุ 5 3 6 3" xfId="13314" xr:uid="{2F0D0C5E-D61C-478D-B2EB-A2435A48E81A}"/>
    <cellStyle name="หมายเหตุ 5 3 6 4" xfId="18067" xr:uid="{91B88513-23B5-478C-95A7-10AA561FC4A5}"/>
    <cellStyle name="หมายเหตุ 5 3 6 5" xfId="27466" xr:uid="{87702B7F-91FA-453C-B621-43B1D1FBB0CA}"/>
    <cellStyle name="หมายเหตุ 5 3 6 6" xfId="28787" xr:uid="{6D8E7F1B-CEDD-4A92-8EFD-19E99B633913}"/>
    <cellStyle name="หมายเหตุ 5 3 7" xfId="3724" xr:uid="{DFCFAA71-6C2C-4B6C-A653-108AAC526F6B}"/>
    <cellStyle name="หมายเหตุ 5 3 7 2" xfId="12919" xr:uid="{DB0D80B2-17B0-435B-A036-DBC3515E9A14}"/>
    <cellStyle name="หมายเหตุ 5 3 7 3" xfId="20818" xr:uid="{B7B514DC-A2D5-427E-94A7-68F3F7052928}"/>
    <cellStyle name="หมายเหตุ 5 3 7 4" xfId="26988" xr:uid="{2F321F5B-AE83-4859-A6C1-45DF7C8EAB85}"/>
    <cellStyle name="หมายเหตุ 5 3 7 5" xfId="31956" xr:uid="{5DC299B9-D49A-4289-AF3E-F4A509727740}"/>
    <cellStyle name="หมายเหตุ 5 3 8" xfId="907" xr:uid="{CC112D29-6643-457A-A0C3-74ADFD121076}"/>
    <cellStyle name="หมายเหตุ 5 3 8 2" xfId="10102" xr:uid="{252CE048-F485-44AE-B618-23FF614ABBC2}"/>
    <cellStyle name="หมายเหตุ 5 3 8 3" xfId="16652" xr:uid="{77BF270C-80B4-4F20-AFD1-EF35E8465D46}"/>
    <cellStyle name="หมายเหตุ 5 3 8 4" xfId="21889" xr:uid="{C3257A6A-A65D-4D5D-8636-81A0887AF8B8}"/>
    <cellStyle name="หมายเหตุ 5 3 8 5" xfId="26492" xr:uid="{23360667-2562-4BD2-A741-184CEFB443A2}"/>
    <cellStyle name="หมายเหตุ 5 3 8 6" xfId="31582" xr:uid="{10D1D316-0A8C-4657-9DC2-947E8EE425C8}"/>
    <cellStyle name="หมายเหตุ 5 3 9" xfId="883" xr:uid="{7C12E6B9-C3DA-4F99-99BA-5810A26EAD2F}"/>
    <cellStyle name="หมายเหตุ 5 3 9 2" xfId="10078" xr:uid="{771D1873-FF8F-4BA5-89B3-ADA607D38540}"/>
    <cellStyle name="หมายเหตุ 5 3 9 3" xfId="16628" xr:uid="{8B576BBE-E584-4B67-8BFB-C489C6B6E3E1}"/>
    <cellStyle name="หมายเหตุ 5 3 9 4" xfId="21865" xr:uid="{7B748FE7-E15F-4744-A0CE-EBC039575EA4}"/>
    <cellStyle name="หมายเหตุ 5 3 9 5" xfId="26468" xr:uid="{0F6ACFEE-67CA-4B18-9D73-3DA98AD4549D}"/>
    <cellStyle name="หมายเหตุ 5 4" xfId="5455" xr:uid="{709233C3-2425-4197-9129-3A302F7545C4}"/>
    <cellStyle name="หมายเหตุ 5 4 10" xfId="20063" xr:uid="{C9034C44-04D8-48CA-BF6B-2CE5AD73EECF}"/>
    <cellStyle name="หมายเหตุ 5 4 11" xfId="29833" xr:uid="{F4725C56-E191-48CA-8047-58F9304ED9DB}"/>
    <cellStyle name="หมายเหตุ 5 4 2" xfId="5024" xr:uid="{AA484074-9286-49BC-9C24-4ADFC538CC53}"/>
    <cellStyle name="หมายเหตุ 5 4 2 10" xfId="29423" xr:uid="{22E1E94E-007C-4CC2-B8F5-6B4B38A1A6F3}"/>
    <cellStyle name="หมายเหตุ 5 4 2 2" xfId="2514" xr:uid="{F183A66C-D800-4DD6-BBBF-E2D6F52F170D}"/>
    <cellStyle name="หมายเหตุ 5 4 2 2 2" xfId="11709" xr:uid="{5547EACF-9056-4B0B-821C-DA9BC8E3CC3B}"/>
    <cellStyle name="หมายเหตุ 5 4 2 2 3" xfId="15684" xr:uid="{C9ED0596-68B5-4968-9A52-C4159B96ECB2}"/>
    <cellStyle name="หมายเหตุ 5 4 2 2 4" xfId="21059" xr:uid="{F1B69BE7-0871-45DE-A1ED-C034B8EB437A}"/>
    <cellStyle name="หมายเหตุ 5 4 2 2 5" xfId="27640" xr:uid="{9A0B535E-52F8-4F78-8B19-E06B0776C4BD}"/>
    <cellStyle name="หมายเหตุ 5 4 2 2 6" xfId="32623" xr:uid="{86E28277-20D3-485D-A681-AFA46C5394AD}"/>
    <cellStyle name="หมายเหตุ 5 4 2 3" xfId="2059" xr:uid="{375861B8-C4D0-4ECF-A8D3-08D5BBFFEFE8}"/>
    <cellStyle name="หมายเหตุ 5 4 2 3 2" xfId="11254" xr:uid="{508D2D78-DC9B-4C87-8ED9-92825DC7D4DC}"/>
    <cellStyle name="หมายเหตุ 5 4 2 3 3" xfId="15789" xr:uid="{B5097C21-2405-43DC-AD17-F0EAA7DA9801}"/>
    <cellStyle name="หมายเหตุ 5 4 2 3 4" xfId="20623" xr:uid="{AC836800-046C-4F62-92CF-CD620CB3CE75}"/>
    <cellStyle name="หมายเหตุ 5 4 2 3 5" xfId="25295" xr:uid="{768E7FB7-F52B-4375-B72B-A8219311E3EC}"/>
    <cellStyle name="หมายเหตุ 5 4 2 3 6" xfId="32376" xr:uid="{10514DFD-B9B6-4511-B4BD-D3E06753F05F}"/>
    <cellStyle name="หมายเหตุ 5 4 2 4" xfId="1590" xr:uid="{D1C50C43-C6F6-495A-8FE2-B0436B17AD16}"/>
    <cellStyle name="หมายเหตุ 5 4 2 4 2" xfId="10785" xr:uid="{C630423C-14BA-47BA-AB3C-0DD909DA1F38}"/>
    <cellStyle name="หมายเหตุ 5 4 2 4 3" xfId="17391" xr:uid="{71493387-E856-4B70-836E-F4813B96E4CD}"/>
    <cellStyle name="หมายเหตุ 5 4 2 4 4" xfId="14551" xr:uid="{0B3538B8-6B62-4D3F-A4BD-61B07E36A8CD}"/>
    <cellStyle name="หมายเหตุ 5 4 2 4 5" xfId="24580" xr:uid="{FE145C76-E562-472A-9689-72933F535ECC}"/>
    <cellStyle name="หมายเหตุ 5 4 2 4 6" xfId="30737" xr:uid="{6FDCB8EB-CD21-4CC5-A3D3-C9B7ACDC06B2}"/>
    <cellStyle name="หมายเหตุ 5 4 2 5" xfId="1141" xr:uid="{5D5E0A9D-B249-44BC-88E4-7B55DD7C502F}"/>
    <cellStyle name="หมายเหตุ 5 4 2 5 2" xfId="10336" xr:uid="{72259FB2-249C-4199-94F6-BDA8D8D54635}"/>
    <cellStyle name="หมายเหตุ 5 4 2 5 3" xfId="22123" xr:uid="{F0B298C1-23B9-45E8-B879-A8A421CB18CE}"/>
    <cellStyle name="หมายเหตุ 5 4 2 5 4" xfId="24539" xr:uid="{8A61BA32-FF5A-4D24-B1EA-AFC66E2A9718}"/>
    <cellStyle name="หมายเหตุ 5 4 2 5 5" xfId="32074" xr:uid="{88FB4E16-E83F-4E32-9C86-4D1A6B2FCA17}"/>
    <cellStyle name="หมายเหตุ 5 4 2 6" xfId="533" xr:uid="{95920265-B9F3-44DB-9971-4E417C09EC9D}"/>
    <cellStyle name="หมายเหตุ 5 4 2 6 2" xfId="9728" xr:uid="{26BB6871-F805-4733-9E8F-FFEC7EE71DDC}"/>
    <cellStyle name="หมายเหตุ 5 4 2 6 3" xfId="17196" xr:uid="{CAAC494B-EC32-498A-8727-DD2A684503CF}"/>
    <cellStyle name="หมายเหตุ 5 4 2 6 4" xfId="21541" xr:uid="{8993A9C3-9952-47B9-832A-1A43B6720CCD}"/>
    <cellStyle name="หมายเหตุ 5 4 2 6 5" xfId="26135" xr:uid="{5E5DA8A0-5FC2-41FA-A2DA-3404350ED49D}"/>
    <cellStyle name="หมายเหตุ 5 4 2 6 6" xfId="30949" xr:uid="{40543849-5AB2-4245-9B22-B96D41E55BE7}"/>
    <cellStyle name="หมายเหตุ 5 4 2 7" xfId="169" xr:uid="{06326582-6666-44C0-BFA0-F8BD003B299F}"/>
    <cellStyle name="หมายเหตุ 5 4 2 7 2" xfId="9364" xr:uid="{2F95345E-5828-4308-B309-AB9F36B44577}"/>
    <cellStyle name="หมายเหตุ 5 4 2 7 3" xfId="15940" xr:uid="{5CE9FB44-09B7-4873-96CC-8B0B298F081D}"/>
    <cellStyle name="หมายเหตุ 5 4 2 7 4" xfId="19500" xr:uid="{B73BD1A7-79BA-465C-89D4-620577C8ED46}"/>
    <cellStyle name="หมายเหตุ 5 4 2 7 5" xfId="25786" xr:uid="{40BD0C52-C96D-4A5F-9276-83D28CE3CF17}"/>
    <cellStyle name="หมายเหตุ 5 4 2 8" xfId="14219" xr:uid="{A2AA8409-8746-4A4A-99EF-C2AE7FCCD818}"/>
    <cellStyle name="หมายเหตุ 5 4 2 9" xfId="24089" xr:uid="{91650E9B-1DBB-40D5-BD16-FE4150C4A5B0}"/>
    <cellStyle name="หมายเหตุ 5 4 3" xfId="5773" xr:uid="{E186004F-5685-4A78-AEB6-A210F72BD447}"/>
    <cellStyle name="หมายเหตุ 5 4 3 10" xfId="24838" xr:uid="{98A56BCF-BAAF-4BD3-B3B3-762895019892}"/>
    <cellStyle name="หมายเหตุ 5 4 3 11" xfId="30133" xr:uid="{5B74C459-2E09-442D-BC09-924C108E1D57}"/>
    <cellStyle name="หมายเหตุ 5 4 3 12" xfId="34320" xr:uid="{B1184DDE-3B90-4612-9F7E-22143D8CEFA1}"/>
    <cellStyle name="หมายเหตุ 5 4 3 2" xfId="2961" xr:uid="{094D9EBF-18D3-48DD-A6F0-9248BB280541}"/>
    <cellStyle name="หมายเหตุ 5 4 3 2 2" xfId="12156" xr:uid="{BE7D9AB2-C744-4976-88BA-B903B6C47FC6}"/>
    <cellStyle name="หมายเหตุ 5 4 3 2 3" xfId="15773" xr:uid="{0CBA74CB-33E8-4D5F-BDCE-9631C13A4D98}"/>
    <cellStyle name="หมายเหตุ 5 4 3 2 4" xfId="23061" xr:uid="{2BC17C0E-9F9C-4047-9089-12405C8A524E}"/>
    <cellStyle name="หมายเหตุ 5 4 3 2 5" xfId="24726" xr:uid="{FB0A0CFA-3EB2-42A5-8B36-F0E26DF44150}"/>
    <cellStyle name="หมายเหตุ 5 4 3 2 6" xfId="30049" xr:uid="{64EF313A-7949-44A8-B264-6D74024C90B7}"/>
    <cellStyle name="หมายเหตุ 5 4 3 3" xfId="4715" xr:uid="{A4223BCE-4DB1-4D5F-AF48-23C04C27ECF6}"/>
    <cellStyle name="หมายเหตุ 5 4 3 3 2" xfId="13910" xr:uid="{12564B63-30C9-4B25-A42E-BCF843AC8D3A}"/>
    <cellStyle name="หมายเหตุ 5 4 3 3 3" xfId="19323" xr:uid="{71E98C68-5930-4A39-9AA8-8AB0ACFE2C63}"/>
    <cellStyle name="หมายเหตุ 5 4 3 3 4" xfId="23797" xr:uid="{CB5337B7-CC22-4EBC-8A48-BC75DEA1699F}"/>
    <cellStyle name="หมายเหตุ 5 4 3 3 5" xfId="29120" xr:uid="{F7DEAC3C-7664-487F-A71A-34D0731465DC}"/>
    <cellStyle name="หมายเหตุ 5 4 3 3 6" xfId="34011" xr:uid="{460C3261-BA1A-4E10-89EC-9EA8DBE74C17}"/>
    <cellStyle name="หมายเหตุ 5 4 3 4" xfId="3530" xr:uid="{0074BA06-12EB-4150-A98A-50EA9905E7EA}"/>
    <cellStyle name="หมายเหตุ 5 4 3 4 2" xfId="12725" xr:uid="{8C75A9F6-0D16-4AA3-A534-BA772439965D}"/>
    <cellStyle name="หมายเหตุ 5 4 3 4 3" xfId="18186" xr:uid="{F2C91B33-2FC7-47B9-B657-506F163C52D1}"/>
    <cellStyle name="หมายเหตุ 5 4 3 4 4" xfId="19802" xr:uid="{798E8FB0-3105-41F5-A38D-09783858E499}"/>
    <cellStyle name="หมายเหตุ 5 4 3 4 5" xfId="27996" xr:uid="{DEFE65C8-65E6-4DC0-82F8-C31BEB941B90}"/>
    <cellStyle name="หมายเหตุ 5 4 3 4 6" xfId="33012" xr:uid="{DBBA43B0-B4A0-4857-BB71-6295299F1845}"/>
    <cellStyle name="หมายเหตุ 5 4 3 5" xfId="3010" xr:uid="{AFB06FE9-4124-4B0B-B865-1200A2386953}"/>
    <cellStyle name="หมายเหตุ 5 4 3 5 2" xfId="12205" xr:uid="{2328620B-D4AF-43BD-8098-158352F671F0}"/>
    <cellStyle name="หมายเหตุ 5 4 3 5 3" xfId="23107" xr:uid="{02741F9F-1D78-4406-8743-B95EA5503C58}"/>
    <cellStyle name="หมายเหตุ 5 4 3 5 4" xfId="25178" xr:uid="{B9C72633-21BD-4E47-BB10-BFC8194F5A21}"/>
    <cellStyle name="หมายเหตุ 5 4 3 5 5" xfId="30057" xr:uid="{3FC6C66E-9E0D-459C-AB35-2FC209A2469F}"/>
    <cellStyle name="หมายเหตุ 5 4 3 6" xfId="2309" xr:uid="{AA71B601-E511-48E2-9548-55A1B9FCE9D5}"/>
    <cellStyle name="หมายเหตุ 5 4 3 6 2" xfId="11504" xr:uid="{207BBA20-F9F0-4BD9-9262-15F9624787E5}"/>
    <cellStyle name="หมายเหตุ 5 4 3 6 3" xfId="17680" xr:uid="{467A8BC7-17CC-48BC-85AF-10EDD97DE7DB}"/>
    <cellStyle name="หมายเหตุ 5 4 3 6 4" xfId="19705" xr:uid="{4161007E-32F1-410B-A022-CFBCE106A611}"/>
    <cellStyle name="หมายเหตุ 5 4 3 6 5" xfId="27498" xr:uid="{344D2040-3E4E-4C44-B4A7-6CAE26A05EA1}"/>
    <cellStyle name="หมายเหตุ 5 4 3 6 6" xfId="32540" xr:uid="{A9A948F2-9E10-4AE6-A1E5-7690DF0E5DBA}"/>
    <cellStyle name="หมายเหตุ 5 4 3 7" xfId="4291" xr:uid="{4B493095-8BEC-4255-8991-1E51B3A69AC1}"/>
    <cellStyle name="หมายเหตุ 5 4 3 7 2" xfId="13486" xr:uid="{E234C858-87A0-4142-B8B9-627C605B9141}"/>
    <cellStyle name="หมายเหตุ 5 4 3 7 3" xfId="18899" xr:uid="{4761776F-5154-476B-9B4D-0DB0D4CA663E}"/>
    <cellStyle name="หมายเหตุ 5 4 3 7 4" xfId="23436" xr:uid="{74BA224B-61D1-4EC3-B762-1B8F5E573BA0}"/>
    <cellStyle name="หมายเหตุ 5 4 3 7 5" xfId="28696" xr:uid="{7AE088B7-B21A-43F2-BAA6-0BF5B3340743}"/>
    <cellStyle name="หมายเหตุ 5 4 3 7 6" xfId="33625" xr:uid="{8E6E6896-C4E7-481F-B461-4302BD50124D}"/>
    <cellStyle name="หมายเหตุ 5 4 3 8" xfId="4201" xr:uid="{5F02E2D6-DC51-47F6-9779-000F0DA5821D}"/>
    <cellStyle name="หมายเหตุ 5 4 3 8 2" xfId="13396" xr:uid="{7FF99B05-1373-4AF2-A5BC-4129D3FB310D}"/>
    <cellStyle name="หมายเหตุ 5 4 3 8 3" xfId="18809" xr:uid="{030C4936-B357-46CD-A654-24105A429ADC}"/>
    <cellStyle name="หมายเหตุ 5 4 3 8 4" xfId="23385" xr:uid="{A3C8EE3D-0D26-4CDD-87B9-2DA3A1B40140}"/>
    <cellStyle name="หมายเหตุ 5 4 3 8 5" xfId="28606" xr:uid="{B88C9E81-DAC8-4C6A-B783-1BC430B052C4}"/>
    <cellStyle name="หมายเหตุ 5 4 3 8 6" xfId="33550" xr:uid="{4165E2FD-4705-4D47-9156-3D0173EC17F5}"/>
    <cellStyle name="หมายเหตุ 5 4 3 9" xfId="14968" xr:uid="{78382256-2696-447D-B688-A15DB13CCF52}"/>
    <cellStyle name="หมายเหตุ 5 4 4" xfId="6167" xr:uid="{47B4E8F0-8D3A-4018-951D-050C51A64E66}"/>
    <cellStyle name="หมายเหตุ 5 4 4 10" xfId="30516" xr:uid="{D8C0BA21-E189-491D-B3F5-D4C32DCF1BBF}"/>
    <cellStyle name="หมายเหตุ 5 4 4 2" xfId="3259" xr:uid="{5E66056A-6E09-4D78-BFA0-BABE1C7D3DA7}"/>
    <cellStyle name="หมายเหตุ 5 4 4 2 2" xfId="12454" xr:uid="{4436245D-E764-44EE-810D-C0E6B1BBAAAE}"/>
    <cellStyle name="หมายเหตุ 5 4 4 2 3" xfId="17983" xr:uid="{457E8954-684A-434D-9CC0-81C0D5793C61}"/>
    <cellStyle name="หมายเหตุ 5 4 4 2 4" xfId="20238" xr:uid="{54953FA2-E432-49F0-9EA6-3D2D4DB62E62}"/>
    <cellStyle name="หมายเหตุ 5 4 4 2 5" xfId="26942" xr:uid="{F77AFC2B-F888-4BF5-99C5-204C13915E39}"/>
    <cellStyle name="หมายเหตุ 5 4 4 2 6" xfId="32816" xr:uid="{D8DEF923-2929-40D1-9220-B316B6C3D459}"/>
    <cellStyle name="หมายเหตุ 5 4 4 3" xfId="3232" xr:uid="{F23E164C-A14C-4D59-BC77-BD2F3D9AFCE0}"/>
    <cellStyle name="หมายเหตุ 5 4 4 3 2" xfId="12427" xr:uid="{AE5B216E-282F-46E0-B0A8-B129E7E1F1C8}"/>
    <cellStyle name="หมายเหตุ 5 4 4 3 3" xfId="17967" xr:uid="{F6488ADE-D933-4C43-9469-3CA49151C625}"/>
    <cellStyle name="หมายเหตุ 5 4 4 3 4" xfId="22339" xr:uid="{2B79B9CC-724A-483B-A403-ED2E5EB74797}"/>
    <cellStyle name="หมายเหตุ 5 4 4 3 5" xfId="27794" xr:uid="{97BCCF6A-6B59-4A70-AA8F-B128838E8D1C}"/>
    <cellStyle name="หมายเหตุ 5 4 4 3 6" xfId="31839" xr:uid="{14A9308F-5DBE-49A5-BA88-0A15581AC3B7}"/>
    <cellStyle name="หมายเหตุ 5 4 4 4" xfId="3740" xr:uid="{0EDABC2E-F319-4BFD-A862-BC12A935D2FB}"/>
    <cellStyle name="หมายเหตุ 5 4 4 4 2" xfId="12935" xr:uid="{6075E4E9-CB58-4661-8A25-7C7B3EE0D42E}"/>
    <cellStyle name="หมายเหตุ 5 4 4 4 3" xfId="18365" xr:uid="{EFB50E9F-AD32-4CBD-AC62-FF889CBAA9D3}"/>
    <cellStyle name="หมายเหตุ 5 4 4 4 4" xfId="20037" xr:uid="{EE2DCD45-99E8-4D22-90C4-9E2D081AB3DD}"/>
    <cellStyle name="หมายเหตุ 5 4 4 4 5" xfId="26992" xr:uid="{E45F2A5F-338B-4EFC-9E2A-4B77C89CE5BA}"/>
    <cellStyle name="หมายเหตุ 5 4 4 4 6" xfId="33179" xr:uid="{0D764CCC-FEBD-4181-8FE9-8607F3601C95}"/>
    <cellStyle name="หมายเหตุ 5 4 4 5" xfId="2850" xr:uid="{28249A3B-618C-4827-BD89-4BB74F8C8259}"/>
    <cellStyle name="หมายเหตุ 5 4 4 5 2" xfId="12045" xr:uid="{BB4D6254-B26B-432F-AB74-822E8AB16205}"/>
    <cellStyle name="หมายเหตุ 5 4 4 5 3" xfId="18209" xr:uid="{521C177E-ECAB-49AA-9091-A4DAF952DCF3}"/>
    <cellStyle name="หมายเหตุ 5 4 4 5 4" xfId="24713" xr:uid="{210F794A-33BC-4B9A-91A1-BEE72D2BDB54}"/>
    <cellStyle name="หมายเหตุ 5 4 4 5 5" xfId="32667" xr:uid="{D99E4FDC-EA33-4811-9C03-71215BE99620}"/>
    <cellStyle name="หมายเหตุ 5 4 4 6" xfId="2294" xr:uid="{58642972-77B6-4F2A-873A-BF3ED857204D}"/>
    <cellStyle name="หมายเหตุ 5 4 4 6 2" xfId="11489" xr:uid="{9E28FCEC-E993-4D66-BDB0-8F722C2186CE}"/>
    <cellStyle name="หมายเหตุ 5 4 4 6 3" xfId="17152" xr:uid="{D6CA4E1F-23F8-4D84-9F36-A7073DC9FF98}"/>
    <cellStyle name="หมายเหตุ 5 4 4 6 4" xfId="20828" xr:uid="{71F68EDA-4AEF-434C-8800-068824B5EFE9}"/>
    <cellStyle name="หมายเหตุ 5 4 4 6 5" xfId="25119" xr:uid="{1CE1C09C-DFA9-403E-90FD-8922A3EE2946}"/>
    <cellStyle name="หมายเหตุ 5 4 4 6 6" xfId="32531" xr:uid="{E9E337A9-DC77-4F5F-9C65-C46C9FEDD935}"/>
    <cellStyle name="หมายเหตุ 5 4 4 7" xfId="2446" xr:uid="{05599348-9A03-4ABC-A665-E4383B2C43C9}"/>
    <cellStyle name="หมายเหตุ 5 4 4 7 2" xfId="11641" xr:uid="{DC38708E-4374-494D-8C7E-CC0FEFD40878}"/>
    <cellStyle name="หมายเหตุ 5 4 4 7 3" xfId="14802" xr:uid="{EF2F3644-B486-405A-B38E-05135F4EAF98}"/>
    <cellStyle name="หมายเหตุ 5 4 4 7 4" xfId="20355" xr:uid="{25237F50-41DF-433F-B651-0022DACF2E38}"/>
    <cellStyle name="หมายเหตุ 5 4 4 7 5" xfId="27622" xr:uid="{2AF6E614-5FFF-4C42-8C06-012A846D730B}"/>
    <cellStyle name="หมายเหตุ 5 4 4 8" xfId="15362" xr:uid="{CFB90BA5-5854-463C-99EB-762B7611978C}"/>
    <cellStyle name="หมายเหตุ 5 4 4 9" xfId="25231" xr:uid="{4D90F482-6267-489F-80D9-8D2E4EB266B0}"/>
    <cellStyle name="หมายเหตุ 5 4 5" xfId="2802" xr:uid="{0C4EE4B6-A19C-4185-BD55-07510B6192A8}"/>
    <cellStyle name="หมายเหตุ 5 4 5 2" xfId="11997" xr:uid="{9FA8D20F-467A-483D-968A-4A2705B566C0}"/>
    <cellStyle name="หมายเหตุ 5 4 5 3" xfId="15284" xr:uid="{76372F2F-0A4E-4CB5-8083-DE73C9106B67}"/>
    <cellStyle name="หมายเหตุ 5 4 5 4" xfId="16781" xr:uid="{C9880CCB-2024-4847-AA0F-716B5D4103AD}"/>
    <cellStyle name="หมายเหตุ 5 4 5 5" xfId="24243" xr:uid="{B151B6D2-0146-4DC8-BEB0-4E8C745C51D2}"/>
    <cellStyle name="หมายเหตุ 5 4 5 6" xfId="30445" xr:uid="{A2D15B35-0400-45D4-87EA-93D6F67F7065}"/>
    <cellStyle name="หมายเหตุ 5 4 6" xfId="2332" xr:uid="{7D6DD61F-E70F-451F-A38E-A3ACD8E49134}"/>
    <cellStyle name="หมายเหตุ 5 4 6 2" xfId="11527" xr:uid="{3304DB1E-6BC0-4FDE-A0DC-62541F2D46DC}"/>
    <cellStyle name="หมายเหตุ 5 4 6 3" xfId="17702" xr:uid="{730FCA46-B12F-418D-8398-E9472971DCD3}"/>
    <cellStyle name="หมายเหตุ 5 4 6 4" xfId="21231" xr:uid="{60F2B6A9-FDF3-4DBC-898A-7952AEEE2F62}"/>
    <cellStyle name="หมายเหตุ 5 4 6 5" xfId="27521" xr:uid="{FEF78648-EBEC-4879-A4A3-62AF71FFD07C}"/>
    <cellStyle name="หมายเหตุ 5 4 6 6" xfId="32561" xr:uid="{A190550D-38D4-4C9C-B778-578CC07D9AF7}"/>
    <cellStyle name="หมายเหตุ 5 4 7" xfId="1842" xr:uid="{6BB918AD-D12F-442B-B270-0A50CE4266FB}"/>
    <cellStyle name="หมายเหตุ 5 4 7 2" xfId="11037" xr:uid="{EB138224-E79A-45E4-97BC-6E98F8F7F36C}"/>
    <cellStyle name="หมายเหตุ 5 4 7 3" xfId="14746" xr:uid="{16CCC826-E8FF-4A7F-81A7-898FB1F5D626}"/>
    <cellStyle name="หมายเหตุ 5 4 7 4" xfId="20118" xr:uid="{4CC5C354-2EE8-4061-9344-7629897F19C1}"/>
    <cellStyle name="หมายเหตุ 5 4 7 5" xfId="27330" xr:uid="{BFCC2D71-A906-48AE-8587-D4658B803822}"/>
    <cellStyle name="หมายเหตุ 5 4 7 6" xfId="32321" xr:uid="{62E1592B-75DD-467D-B41B-E8890E9D12DC}"/>
    <cellStyle name="หมายเหตุ 5 4 8" xfId="2761" xr:uid="{08ED2840-3520-44BA-9E4C-2172A8C42F9C}"/>
    <cellStyle name="หมายเหตุ 5 4 8 2" xfId="11956" xr:uid="{D594181E-912B-4587-8B95-EBBA35B42E6D}"/>
    <cellStyle name="หมายเหตุ 5 4 8 3" xfId="14373" xr:uid="{1366CB23-E789-45B7-B13B-888DF44326B3}"/>
    <cellStyle name="หมายเหตุ 5 4 8 4" xfId="19528" xr:uid="{084BB222-D205-4135-BC54-76A627CCC7E0}"/>
    <cellStyle name="หมายเหตุ 5 4 8 5" xfId="24387" xr:uid="{E39C7C1F-FC73-4F2F-BC89-0E8070EBBDF0}"/>
    <cellStyle name="หมายเหตุ 5 4 8 6" xfId="30443" xr:uid="{2E749823-428D-45E6-AC6F-3C1A425D1D1A}"/>
    <cellStyle name="หมายเหตุ 5 4 9" xfId="359" xr:uid="{94C2D036-B91E-4892-ACF8-55D54A74182F}"/>
    <cellStyle name="หมายเหตุ 5 4 9 2" xfId="9554" xr:uid="{895B9C18-063D-41AE-80EB-336C36E5C821}"/>
    <cellStyle name="หมายเหตุ 5 4 9 3" xfId="16130" xr:uid="{6DCA640B-23EC-4A7A-9C2D-2EA2170BF733}"/>
    <cellStyle name="หมายเหตุ 5 4 9 4" xfId="21367" xr:uid="{C946D144-7BDC-4D93-B127-111A7EFEE461}"/>
    <cellStyle name="หมายเหตุ 5 4 9 5" xfId="25976" xr:uid="{C6114F91-2F92-45D1-BE02-2A61791A60D6}"/>
    <cellStyle name="หมายเหตุ 5 5" xfId="5905" xr:uid="{12F8F33A-AB37-459E-B7C4-9BC3EBA153E9}"/>
    <cellStyle name="หมายเหตุ 5 5 10" xfId="30261" xr:uid="{D27B4773-20F2-412D-8B79-8F53C05D27A4}"/>
    <cellStyle name="หมายเหตุ 5 5 2" xfId="3056" xr:uid="{F7E6E66B-383E-4F62-A34F-7E65BA9D7BA2}"/>
    <cellStyle name="หมายเหตุ 5 5 2 2" xfId="12251" xr:uid="{DF7107B8-E033-4A8D-AEB6-91BBCDA8BAB8}"/>
    <cellStyle name="หมายเหตุ 5 5 2 3" xfId="17894" xr:uid="{006F2DB4-9C26-48B3-90AB-38110828D627}"/>
    <cellStyle name="หมายเหตุ 5 5 2 4" xfId="21036" xr:uid="{6800BBD5-7B7D-4C2B-A1D8-875725B998DC}"/>
    <cellStyle name="หมายเหตุ 5 5 2 5" xfId="24347" xr:uid="{82E17E5A-DEA6-4F02-8664-CD8B7B733984}"/>
    <cellStyle name="หมายเหตุ 5 5 2 6" xfId="30487" xr:uid="{F273F800-5F40-4E7C-A1D4-E05CE373CBC5}"/>
    <cellStyle name="หมายเหตุ 5 5 3" xfId="4639" xr:uid="{46BC086E-BEA0-46A3-BBA9-D1FB0E7B2537}"/>
    <cellStyle name="หมายเหตุ 5 5 3 2" xfId="13834" xr:uid="{9E52D7E2-3BE3-4045-B4CA-3CB8B44460AC}"/>
    <cellStyle name="หมายเหตุ 5 5 3 3" xfId="19247" xr:uid="{58F008AC-ECB3-419C-A22B-BF16E9C2158F}"/>
    <cellStyle name="หมายเหตุ 5 5 3 4" xfId="23728" xr:uid="{DAF6B027-8A15-457A-ABB2-24DE64CF0A38}"/>
    <cellStyle name="หมายเหตุ 5 5 3 5" xfId="29044" xr:uid="{519D83C3-96E6-476A-87E2-832D681730B3}"/>
    <cellStyle name="หมายเหตุ 5 5 3 6" xfId="33939" xr:uid="{6A9E0344-9A41-41DA-AE84-1F28D7F07727}"/>
    <cellStyle name="หมายเหตุ 5 5 4" xfId="3594" xr:uid="{BA39A4B4-F567-4DBD-82EC-F0151BAE0745}"/>
    <cellStyle name="หมายเหตุ 5 5 4 2" xfId="12789" xr:uid="{3B8D14ED-4237-4DA7-864C-0839F45254D1}"/>
    <cellStyle name="หมายเหตุ 5 5 4 3" xfId="18238" xr:uid="{30D106F8-CC51-4D37-AB99-A3B8AD55E7D4}"/>
    <cellStyle name="หมายเหตุ 5 5 4 4" xfId="19880" xr:uid="{DF6847E7-1FC6-4A09-8067-E7BB5C6981AF}"/>
    <cellStyle name="หมายเหตุ 5 5 4 5" xfId="28049" xr:uid="{62019D42-EAD3-4A64-8CA1-7F69C8BE041A}"/>
    <cellStyle name="หมายเหตุ 5 5 4 6" xfId="33064" xr:uid="{6C95DE74-30DF-4E84-8024-A959BD17C130}"/>
    <cellStyle name="หมายเหตุ 5 5 5" xfId="4448" xr:uid="{68D0A921-5CDE-4091-9CBF-D35A083A729D}"/>
    <cellStyle name="หมายเหตุ 5 5 5 2" xfId="13643" xr:uid="{CE8D116A-7429-442B-9529-0A068C67423B}"/>
    <cellStyle name="หมายเหตุ 5 5 5 3" xfId="19056" xr:uid="{E955935B-A9B3-4EDB-B0BD-22CF7A3C0301}"/>
    <cellStyle name="หมายเหตุ 5 5 5 4" xfId="23567" xr:uid="{6582D5E9-204A-4651-B916-007330D81674}"/>
    <cellStyle name="หมายเหตุ 5 5 5 5" xfId="28853" xr:uid="{F358C79F-7E2E-4CEE-9AC8-9576FC67BFFD}"/>
    <cellStyle name="หมายเหตุ 5 5 5 6" xfId="33764" xr:uid="{9C2A3309-48D0-45C5-A6BC-06495F6508A5}"/>
    <cellStyle name="หมายเหตุ 5 5 6" xfId="3784" xr:uid="{5EEB01D8-4C48-439E-A49F-20D46BDD23A6}"/>
    <cellStyle name="หมายเหตุ 5 5 6 2" xfId="12979" xr:uid="{D354A39F-A3C7-4432-9264-BC50E8C17346}"/>
    <cellStyle name="หมายเหตุ 5 5 6 3" xfId="18400" xr:uid="{9AE97EDB-BF40-409C-82A9-06E0AC84445C}"/>
    <cellStyle name="หมายเหตุ 5 5 6 4" xfId="20303" xr:uid="{781BC515-0753-4681-9990-4A00FE1F92BB}"/>
    <cellStyle name="หมายเหตุ 5 5 6 5" xfId="28211" xr:uid="{6F33501C-083A-480A-8FF3-8C3BDF0455AF}"/>
    <cellStyle name="หมายเหตุ 5 5 6 6" xfId="33221" xr:uid="{59B46E67-907F-4086-BA75-DE2560552E44}"/>
    <cellStyle name="หมายเหตุ 5 5 7" xfId="969" xr:uid="{16F2A031-B89F-4DF2-94C2-ACFA883EBD6A}"/>
    <cellStyle name="หมายเหตุ 5 5 7 2" xfId="10164" xr:uid="{01B26248-BF2B-427E-82E3-39096C6D408C}"/>
    <cellStyle name="หมายเหตุ 5 5 7 3" xfId="16714" xr:uid="{E721EC7A-3E5B-4441-9AE6-BDB526B9F005}"/>
    <cellStyle name="หมายเหตุ 5 5 7 4" xfId="21951" xr:uid="{6E4B400F-D017-46A8-ADC4-E2F2BF888AD8}"/>
    <cellStyle name="หมายเหตุ 5 5 7 5" xfId="26554" xr:uid="{790A8728-2314-4B51-B1A3-AED1F23D1B84}"/>
    <cellStyle name="หมายเหตุ 5 5 8" xfId="15100" xr:uid="{7DA3A1F1-C099-4239-A1FD-7887AD357D97}"/>
    <cellStyle name="หมายเหตุ 5 5 9" xfId="20513" xr:uid="{1654BEFF-679E-43B5-ADB0-268CF23E2DA2}"/>
    <cellStyle name="หมายเหตุ 5 6" xfId="4132" xr:uid="{7A7D6AFF-5CE3-4E28-933B-5A38108377A5}"/>
    <cellStyle name="หมายเหตุ 5 6 2" xfId="13327" xr:uid="{CD1B8191-901C-44FC-BFC1-541E2D734A2C}"/>
    <cellStyle name="หมายเหตุ 5 6 3" xfId="18740" xr:uid="{6423E06E-1D10-495A-AB71-9D7E68AEC347}"/>
    <cellStyle name="หมายเหตุ 5 6 4" xfId="16868" xr:uid="{000DAAA9-BF24-4741-94C7-FE9915C1CBF6}"/>
    <cellStyle name="หมายเหตุ 5 6 5" xfId="28537" xr:uid="{7187046D-ED26-4BA9-873F-461D19488849}"/>
    <cellStyle name="หมายเหตุ 5 6 6" xfId="33491" xr:uid="{F02BE727-3037-4236-AAA9-AF2E6A022C9C}"/>
    <cellStyle name="หมายเหตุ 5 7" xfId="22581" xr:uid="{B1EF33D6-647F-45FB-A789-3CC651898001}"/>
    <cellStyle name="หมายเหตุ 5 8" xfId="32016" xr:uid="{C85F3007-1E3A-4FE0-9C67-C142851AAA1D}"/>
    <cellStyle name="หมายเหตุ 6" xfId="7971" xr:uid="{6F692B48-8075-48B6-AADE-A4E2DD03E814}"/>
    <cellStyle name="หมายเหตุ 6 2" xfId="6339" xr:uid="{24F0EE96-7272-4DEC-9D0B-F1D8A603F503}"/>
    <cellStyle name="หมายเหตุ 6 2 10" xfId="30675" xr:uid="{C4E9EB5F-8D8F-448C-B64F-D9F34550BD85}"/>
    <cellStyle name="หมายเหตุ 6 2 2" xfId="5202" xr:uid="{455F3BE0-3DF3-49BE-A854-C5AD48BC7016}"/>
    <cellStyle name="หมายเหตุ 6 2 2 10" xfId="29597" xr:uid="{1B3C23DC-0FA4-4620-BD38-ACA066C01411}"/>
    <cellStyle name="หมายเหตุ 6 2 2 2" xfId="2657" xr:uid="{20C91A34-6170-45F5-A27E-A4B92B07D88B}"/>
    <cellStyle name="หมายเหตุ 6 2 2 2 2" xfId="11852" xr:uid="{2D9987CF-28E1-4D7B-AE05-A2FF00A3B710}"/>
    <cellStyle name="หมายเหตุ 6 2 2 2 3" xfId="15758" xr:uid="{110C82AE-3EF0-4489-B705-F7E5BD8087DC}"/>
    <cellStyle name="หมายเหตุ 6 2 2 2 4" xfId="20191" xr:uid="{5A5E10B9-57B4-4161-9E0A-035F25AB7CA5}"/>
    <cellStyle name="หมายเหตุ 6 2 2 2 5" xfId="24328" xr:uid="{EB6719A3-889D-40B3-BC17-A92B150C1519}"/>
    <cellStyle name="หมายเหตุ 6 2 2 2 6" xfId="30114" xr:uid="{B722164F-1483-4DC2-AD4E-043C8B1AC304}"/>
    <cellStyle name="หมายเหตุ 6 2 2 3" xfId="2197" xr:uid="{6152F8EA-C5F2-445C-9633-BF3B6D60992C}"/>
    <cellStyle name="หมายเหตุ 6 2 2 3 2" xfId="11392" xr:uid="{04CF975F-25DB-4CF2-96AD-02FD2FB96645}"/>
    <cellStyle name="หมายเหตุ 6 2 2 3 3" xfId="17602" xr:uid="{26FBAC49-7541-401C-B7FA-95F25FEFCD5B}"/>
    <cellStyle name="หมายเหตุ 6 2 2 3 4" xfId="20896" xr:uid="{5676D91A-9517-456E-8570-B87069A2D078}"/>
    <cellStyle name="หมายเหตุ 6 2 2 3 5" xfId="27425" xr:uid="{F27D3348-3E86-4CEF-A889-91611FE19D8F}"/>
    <cellStyle name="หมายเหตุ 6 2 2 3 6" xfId="32461" xr:uid="{6C2D8440-DBFA-43C7-AF57-04711C956438}"/>
    <cellStyle name="หมายเหตุ 6 2 2 4" xfId="1730" xr:uid="{C59E567E-5B05-4CFB-BA82-7AB0AA9C4922}"/>
    <cellStyle name="หมายเหตุ 6 2 2 4 2" xfId="10925" xr:uid="{D614DEEA-4E91-4B7F-AB6E-A1E795795DDD}"/>
    <cellStyle name="หมายเหตุ 6 2 2 4 3" xfId="17442" xr:uid="{AD67A0DC-92E1-4E23-AF1F-A4F55506BA0A}"/>
    <cellStyle name="หมายเหตุ 6 2 2 4 4" xfId="22414" xr:uid="{C6B6C4F4-5833-444A-9984-346CDE05AF19}"/>
    <cellStyle name="หมายเหตุ 6 2 2 4 5" xfId="25064" xr:uid="{0FBCA455-F0DB-49BA-B07C-C113FE1B2A42}"/>
    <cellStyle name="หมายเหตุ 6 2 2 4 6" xfId="32284" xr:uid="{B8623DD3-33B2-4183-A187-B17FCB3A0E8E}"/>
    <cellStyle name="หมายเหตุ 6 2 2 5" xfId="1279" xr:uid="{42F54FA1-CBD2-46D2-BBC9-E2A780D19844}"/>
    <cellStyle name="หมายเหตุ 6 2 2 5 2" xfId="10474" xr:uid="{43BEF04A-DB49-4DD8-9805-D7F890943B7B}"/>
    <cellStyle name="หมายเหตุ 6 2 2 5 3" xfId="15004" xr:uid="{A6E1A0C7-3CA5-41BE-AD4C-634427E0ABDB}"/>
    <cellStyle name="หมายเหตุ 6 2 2 5 4" xfId="22597" xr:uid="{6D61FEBA-E968-4EBA-A306-32B856CF6BAB}"/>
    <cellStyle name="หมายเหตุ 6 2 2 5 5" xfId="25008" xr:uid="{D35882E1-A640-4A1C-888E-7FC57F1874E7}"/>
    <cellStyle name="หมายเหตุ 6 2 2 5 6" xfId="29877" xr:uid="{BCB17C18-E187-48CF-8E3F-71608B49C63E}"/>
    <cellStyle name="หมายเหตุ 6 2 2 6" xfId="669" xr:uid="{84C84617-713B-45CF-9C69-92EAAEA39BB9}"/>
    <cellStyle name="หมายเหตุ 6 2 2 6 2" xfId="9864" xr:uid="{88633EE0-1AFA-4957-90EE-6D2FF1D54C3A}"/>
    <cellStyle name="หมายเหตุ 6 2 2 6 3" xfId="16414" xr:uid="{BB9CFE61-AC81-44B4-A3A7-4749347DCECA}"/>
    <cellStyle name="หมายเหตุ 6 2 2 6 4" xfId="21665" xr:uid="{05366450-89A0-4711-8D01-7F8553DF1621}"/>
    <cellStyle name="หมายเหตุ 6 2 2 6 5" xfId="26256" xr:uid="{DD5B29EC-D8CB-484B-91E7-5DCB54E5A25A}"/>
    <cellStyle name="หมายเหตุ 6 2 2 6 6" xfId="31368" xr:uid="{0077B149-C2C4-46A3-AE8D-E5D439EFBDE8}"/>
    <cellStyle name="หมายเหตุ 6 2 2 7" xfId="297" xr:uid="{33A1EE4D-0F98-46F9-A2E4-C8997D27879B}"/>
    <cellStyle name="หมายเหตุ 6 2 2 7 2" xfId="9492" xr:uid="{D5136BD1-567C-4730-AD49-D6A06E434B87}"/>
    <cellStyle name="หมายเหตุ 6 2 2 7 3" xfId="16068" xr:uid="{B64D71F6-372E-4913-91FA-01F9BDF0BD12}"/>
    <cellStyle name="หมายเหตุ 6 2 2 7 4" xfId="21305" xr:uid="{56D98649-1576-4C75-A9E0-EE8938D248AD}"/>
    <cellStyle name="หมายเหตุ 6 2 2 7 5" xfId="25914" xr:uid="{62F00360-C3BB-4A3C-85E8-639A4141ED36}"/>
    <cellStyle name="หมายเหตุ 6 2 2 8" xfId="14397" xr:uid="{766C2D5E-FE3A-41B2-88D9-045F07656202}"/>
    <cellStyle name="หมายเหตุ 6 2 2 9" xfId="19810" xr:uid="{73AB9F2F-A33D-4C66-BE59-079254E94AE7}"/>
    <cellStyle name="หมายเหตุ 6 2 3" xfId="4958" xr:uid="{5D271FD6-8D82-472B-B799-E159D4B06886}"/>
    <cellStyle name="หมายเหตุ 6 2 3 10" xfId="29358" xr:uid="{4273602B-44C6-40CB-AC04-11F20F71AF9B}"/>
    <cellStyle name="หมายเหตุ 6 2 3 2" xfId="2450" xr:uid="{2B03224E-B363-4604-9B7C-DEF70D07D856}"/>
    <cellStyle name="หมายเหตุ 6 2 3 2 2" xfId="11645" xr:uid="{3D506D8B-674C-451E-97D2-48BE59E85169}"/>
    <cellStyle name="หมายเหตุ 6 2 3 2 3" xfId="15668" xr:uid="{43E5E97E-B93A-4771-8A12-6A4D682D87CC}"/>
    <cellStyle name="หมายเหตุ 6 2 3 2 4" xfId="21207" xr:uid="{5C510763-E7B5-439A-80EB-C8A380D76C4B}"/>
    <cellStyle name="หมายเหตุ 6 2 3 2 5" xfId="26923" xr:uid="{DE51CC41-4102-4996-95FC-9C185A187A45}"/>
    <cellStyle name="หมายเหตุ 6 2 3 2 6" xfId="30825" xr:uid="{CD602EFC-3EDD-4BA2-B0D8-458260E522E8}"/>
    <cellStyle name="หมายเหตุ 6 2 3 3" xfId="1994" xr:uid="{C844A57F-6B1F-4BEA-A841-BCB509FBD07C}"/>
    <cellStyle name="หมายเหตุ 6 2 3 3 2" xfId="11189" xr:uid="{502DECCC-73F6-465D-ABE5-AEFDF9DD3898}"/>
    <cellStyle name="หมายเหตุ 6 2 3 3 3" xfId="14757" xr:uid="{7642FEC4-8B5F-4978-86A4-3244CE771D5D}"/>
    <cellStyle name="หมายเหตุ 6 2 3 3 4" xfId="22450" xr:uid="{E80A954B-DD2D-49A5-923F-10BA86D66B9B}"/>
    <cellStyle name="หมายเหตุ 6 2 3 3 5" xfId="26856" xr:uid="{B3C44284-36FE-4273-B0A8-67AA389FF44B}"/>
    <cellStyle name="หมายเหตุ 6 2 3 3 6" xfId="30780" xr:uid="{B150DD1A-971D-4078-AA45-F2C6CDDB28A6}"/>
    <cellStyle name="หมายเหตุ 6 2 3 4" xfId="1526" xr:uid="{10E24593-621E-40FA-AD56-3D788A970F3C}"/>
    <cellStyle name="หมายเหตุ 6 2 3 4 2" xfId="10721" xr:uid="{5F309177-61F6-4900-B9A9-A6E8C87C6E5F}"/>
    <cellStyle name="หมายเหตุ 6 2 3 4 3" xfId="16876" xr:uid="{F82D5FAE-3124-42FB-96DD-944F7E0EB5D4}"/>
    <cellStyle name="หมายเหตุ 6 2 3 4 4" xfId="22259" xr:uid="{78C1CCEB-C6E5-4829-BDC7-52D92768A820}"/>
    <cellStyle name="หมายเหตุ 6 2 3 4 5" xfId="27216" xr:uid="{4E35387F-BFC6-41CD-8CE2-CDD1F9A6A8DA}"/>
    <cellStyle name="หมายเหตุ 6 2 3 4 6" xfId="32197" xr:uid="{7056BA99-7637-46E4-BC1A-77BE5EE62076}"/>
    <cellStyle name="หมายเหตุ 6 2 3 5" xfId="1076" xr:uid="{0F3A71DF-047F-4442-A40C-B0F56E71656F}"/>
    <cellStyle name="หมายเหตุ 6 2 3 5 2" xfId="10271" xr:uid="{930B9DA8-9E76-41E3-9BF4-AD5E6C3D2D13}"/>
    <cellStyle name="หมายเหตุ 6 2 3 5 3" xfId="22058" xr:uid="{0E73CDF0-81BC-4A96-B176-D636BD1E6214}"/>
    <cellStyle name="หมายเหตุ 6 2 3 5 4" xfId="26659" xr:uid="{9ADD8C72-8F44-4708-9103-F73A4922B7F3}"/>
    <cellStyle name="หมายเหตุ 6 2 3 5 5" xfId="30691" xr:uid="{CA15DEE5-FA4A-425F-ADD0-9B378D057C34}"/>
    <cellStyle name="หมายเหตุ 6 2 3 6" xfId="468" xr:uid="{BD5889CE-8779-4510-9911-D705E6A79163}"/>
    <cellStyle name="หมายเหตุ 6 2 3 6 2" xfId="9663" xr:uid="{4E0728F3-ABA8-4324-8224-64BBF82F1D96}"/>
    <cellStyle name="หมายเหตุ 6 2 3 6 3" xfId="14663" xr:uid="{20915E56-E6FE-441C-9CD4-2A2278EFBA96}"/>
    <cellStyle name="หมายเหตุ 6 2 3 6 4" xfId="21476" xr:uid="{DF724A61-3270-4BD9-A3EF-B382C01F26E6}"/>
    <cellStyle name="หมายเหตุ 6 2 3 6 5" xfId="26081" xr:uid="{C86DC5D7-CBF7-425E-B08C-417EC61920ED}"/>
    <cellStyle name="หมายเหตุ 6 2 3 6 6" xfId="31218" xr:uid="{38A016BF-6AA3-458E-872E-32786C7F4116}"/>
    <cellStyle name="หมายเหตุ 6 2 3 7" xfId="105" xr:uid="{21BCB3D1-8DB2-4062-9869-B9C7C6607EEE}"/>
    <cellStyle name="หมายเหตุ 6 2 3 7 2" xfId="9300" xr:uid="{4FF961FA-4195-4134-B4B7-E235783EEBDC}"/>
    <cellStyle name="หมายเหตุ 6 2 3 7 3" xfId="15876" xr:uid="{4A1BF8A9-A5BA-42D5-8AC2-9FDC4BCB65F8}"/>
    <cellStyle name="หมายเหตุ 6 2 3 7 4" xfId="20886" xr:uid="{E180782C-EB90-4B42-A509-6DF308364F96}"/>
    <cellStyle name="หมายเหตุ 6 2 3 7 5" xfId="25722" xr:uid="{4CDE369A-7758-4CE6-95A8-7062987317B9}"/>
    <cellStyle name="หมายเหตุ 6 2 3 8" xfId="14153" xr:uid="{52F9AF10-DB63-4A66-B015-F78585879E0B}"/>
    <cellStyle name="หมายเหตุ 6 2 3 9" xfId="24023" xr:uid="{B33FB739-F9F3-4273-A2D2-27DDD2EF9646}"/>
    <cellStyle name="หมายเหตุ 6 2 4" xfId="4889" xr:uid="{FAC7324B-433D-4434-82FC-2927ED898303}"/>
    <cellStyle name="หมายเหตุ 6 2 4 10" xfId="23954" xr:uid="{8D8A1386-9FEA-4E1C-955A-04B51599A87F}"/>
    <cellStyle name="หมายเหตุ 6 2 4 11" xfId="29290" xr:uid="{5DC88615-AC12-4FD7-A363-F46A053FCDB2}"/>
    <cellStyle name="หมายเหตุ 6 2 4 12" xfId="34107" xr:uid="{AE6BE2E2-535B-4B2A-A3AE-1211BFE19C9E}"/>
    <cellStyle name="หมายเหตุ 6 2 4 2" xfId="2383" xr:uid="{64FD6208-2B1B-4561-A066-F6D54ADAE939}"/>
    <cellStyle name="หมายเหตุ 6 2 4 2 2" xfId="11578" xr:uid="{A7A18D56-1399-40C4-BD13-C13630908AD3}"/>
    <cellStyle name="หมายเหตุ 6 2 4 2 3" xfId="17744" xr:uid="{EFCD29A1-F2AE-4EB9-A752-15CE3093E8C2}"/>
    <cellStyle name="หมายเหตุ 6 2 4 2 4" xfId="22922" xr:uid="{4A77A94F-1B78-46BA-B0CE-5BDB28DA3A06}"/>
    <cellStyle name="หมายเหตุ 6 2 4 2 5" xfId="26772" xr:uid="{9B43552C-6B92-47B4-8D8F-83A17FC5655C}"/>
    <cellStyle name="หมายเหตุ 6 2 4 2 6" xfId="30804" xr:uid="{F2AE259E-B2AF-468E-A082-C246D8622310}"/>
    <cellStyle name="หมายเหตุ 6 2 4 3" xfId="1925" xr:uid="{7392F4A9-5BE0-4681-AAA9-55BC226C1512}"/>
    <cellStyle name="หมายเหตุ 6 2 4 3 2" xfId="11120" xr:uid="{E0B729CB-4D12-470C-9155-603BB2FFB7FF}"/>
    <cellStyle name="หมายเหตุ 6 2 4 3 3" xfId="17500" xr:uid="{C5A36EBF-2DF4-4B3B-A521-B7254EC5BBC3}"/>
    <cellStyle name="หมายเหตุ 6 2 4 3 4" xfId="22818" xr:uid="{AF1376AA-ACC6-4193-8780-8C0C2D40E67B}"/>
    <cellStyle name="หมายเหตุ 6 2 4 3 5" xfId="25674" xr:uid="{FEAF0FA0-C912-407D-9957-63A538AB3984}"/>
    <cellStyle name="หมายเหตุ 6 2 4 3 6" xfId="30960" xr:uid="{7FD278E0-B969-428C-B2D3-A501D4095E2F}"/>
    <cellStyle name="หมายเหตุ 6 2 4 4" xfId="1459" xr:uid="{A501AC21-8B61-45AF-A412-AAC3D4A7DAE8}"/>
    <cellStyle name="หมายเหตุ 6 2 4 4 2" xfId="10654" xr:uid="{5C17F790-24A2-48FF-83C3-F49421469440}"/>
    <cellStyle name="หมายเหตุ 6 2 4 4 3" xfId="17311" xr:uid="{B9B6D149-3ADF-4FE1-AA20-2B7A3A1E3974}"/>
    <cellStyle name="หมายเหตุ 6 2 4 4 4" xfId="20415" xr:uid="{501EADB1-8D70-482D-A4BC-5F8F6BF61CCB}"/>
    <cellStyle name="หมายเหตุ 6 2 4 4 5" xfId="26728" xr:uid="{0DCAFDB4-6FB6-46B3-A7A8-5FEEEAB00F75}"/>
    <cellStyle name="หมายเหตุ 6 2 4 4 6" xfId="31745" xr:uid="{88FE8534-0182-4D90-86FF-2A3C3A4ECF0E}"/>
    <cellStyle name="หมายเหตุ 6 2 4 5" xfId="1007" xr:uid="{1582B846-ACD9-4CD9-96DD-D3FE971C217E}"/>
    <cellStyle name="หมายเหตุ 6 2 4 5 2" xfId="10202" xr:uid="{96E1AE07-518C-4C0B-BEDA-D93DF7917170}"/>
    <cellStyle name="หมายเหตุ 6 2 4 5 3" xfId="21989" xr:uid="{07E186C6-ED29-4366-9BEE-817BE906F935}"/>
    <cellStyle name="หมายเหตุ 6 2 4 5 4" xfId="26591" xr:uid="{C94F8FE7-A7EE-4B04-BC79-3F6A1D693256}"/>
    <cellStyle name="หมายเหตุ 6 2 4 5 5" xfId="31658" xr:uid="{1BF99626-5AC0-4655-8971-85ABCCEEF729}"/>
    <cellStyle name="หมายเหตุ 6 2 4 6" xfId="710" xr:uid="{D098167D-DBB0-4273-9979-929C2A1DE48C}"/>
    <cellStyle name="หมายเหตุ 6 2 4 6 2" xfId="9905" xr:uid="{A0CB1FE4-7822-4055-90EE-BB66E2B56A30}"/>
    <cellStyle name="หมายเหตุ 6 2 4 6 3" xfId="16455" xr:uid="{CF7CFC34-F857-40A5-A3C4-C8B6FA61B8CF}"/>
    <cellStyle name="หมายเหตุ 6 2 4 6 4" xfId="21705" xr:uid="{39629746-1D87-4405-905C-2117E5C16A02}"/>
    <cellStyle name="หมายเหตุ 6 2 4 6 5" xfId="26297" xr:uid="{D3BCA2B8-051F-4BE8-B507-1250857CBC00}"/>
    <cellStyle name="หมายเหตุ 6 2 4 6 6" xfId="31401" xr:uid="{E98F410E-6E0C-41CF-9A5E-A40E7C0951FC}"/>
    <cellStyle name="หมายเหตุ 6 2 4 7" xfId="399" xr:uid="{DD2D80A6-9EFA-483B-B492-BB6435EE32DA}"/>
    <cellStyle name="หมายเหตุ 6 2 4 7 2" xfId="9594" xr:uid="{6DD19565-5327-4068-980C-B7C630C38DAB}"/>
    <cellStyle name="หมายเหตุ 6 2 4 7 3" xfId="16169" xr:uid="{649BF289-608C-48F0-8A3A-466990674FC7}"/>
    <cellStyle name="หมายเหตุ 6 2 4 7 4" xfId="21407" xr:uid="{85FF9164-0378-493C-AC54-9EAC6BC80551}"/>
    <cellStyle name="หมายเหตุ 6 2 4 7 5" xfId="26013" xr:uid="{F5A92CFC-05E1-48CE-8ADD-0D4BE02A1962}"/>
    <cellStyle name="หมายเหตุ 6 2 4 7 6" xfId="31164" xr:uid="{2FBB6AD1-08E3-4185-B6E7-949A401DB175}"/>
    <cellStyle name="หมายเหตุ 6 2 4 8" xfId="39" xr:uid="{3C5795F3-AC1A-433C-B3DC-296C80E976A7}"/>
    <cellStyle name="หมายเหตุ 6 2 4 8 2" xfId="9234" xr:uid="{A7083E86-1554-4162-803A-1A91AF5851CF}"/>
    <cellStyle name="หมายเหตุ 6 2 4 8 3" xfId="15533" xr:uid="{2EAE5004-C7DA-4574-961B-6E47C9713233}"/>
    <cellStyle name="หมายเหตุ 6 2 4 8 4" xfId="18208" xr:uid="{2F739CA0-C294-425C-A7AD-35F4CAC6EDE2}"/>
    <cellStyle name="หมายเหตุ 6 2 4 8 5" xfId="24265" xr:uid="{984437AF-F91D-49C9-A0B5-0909AA8DA493}"/>
    <cellStyle name="หมายเหตุ 6 2 4 8 6" xfId="30968" xr:uid="{14010E90-D921-47BB-880B-18C05B1474E7}"/>
    <cellStyle name="หมายเหตุ 6 2 4 9" xfId="14084" xr:uid="{884AAB7E-4503-4D40-BFA1-239A2024CE95}"/>
    <cellStyle name="หมายเหตุ 6 2 5" xfId="5083" xr:uid="{2999AB4B-458D-4A99-8A39-4752FEE602CD}"/>
    <cellStyle name="หมายเหตุ 6 2 5 10" xfId="29482" xr:uid="{0C528496-3B26-41FB-9357-41E0B1D633B9}"/>
    <cellStyle name="หมายเหตุ 6 2 5 2" xfId="2573" xr:uid="{892E2615-42A3-488A-BD25-41A4FF6D06EA}"/>
    <cellStyle name="หมายเหตุ 6 2 5 2 2" xfId="11768" xr:uid="{A7D14115-FD5F-498C-939B-E10C7E7E6504}"/>
    <cellStyle name="หมายเหตุ 6 2 5 2 3" xfId="17816" xr:uid="{8FCD97C5-F579-424E-B70F-1A151C25D86D}"/>
    <cellStyle name="หมายเหตุ 6 2 5 2 4" xfId="20817" xr:uid="{E9ED37A6-005A-472A-B2C5-06D6B7469F18}"/>
    <cellStyle name="หมายเหตุ 6 2 5 2 5" xfId="26782" xr:uid="{13C14198-EF8F-4D9B-BFC3-7D3B9BCE1AB9}"/>
    <cellStyle name="หมายเหตุ 6 2 5 2 6" xfId="30014" xr:uid="{634572CD-FB9D-45CF-B959-A2AAF48FCA3C}"/>
    <cellStyle name="หมายเหตุ 6 2 5 3" xfId="2117" xr:uid="{7E0CCBAF-9177-4732-BE39-D36EF541F239}"/>
    <cellStyle name="หมายเหตุ 6 2 5 3 2" xfId="11312" xr:uid="{5B86D082-DEC3-4C4B-BFFE-3829EF011670}"/>
    <cellStyle name="หมายเหตุ 6 2 5 3 3" xfId="15755" xr:uid="{E321C30D-FAA7-4F65-9513-2F2E98264B9E}"/>
    <cellStyle name="หมายเหตุ 6 2 5 3 4" xfId="20772" xr:uid="{EF221A18-BCC2-4789-AC66-48374A874DF8}"/>
    <cellStyle name="หมายเหตุ 6 2 5 3 5" xfId="24641" xr:uid="{560FB1C6-37FB-4195-96AC-BFB295077C8E}"/>
    <cellStyle name="หมายเหตุ 6 2 5 3 6" xfId="32398" xr:uid="{B87572EE-2BA9-4ED4-98F3-FB50BEB6B96D}"/>
    <cellStyle name="หมายเหตุ 6 2 5 4" xfId="1648" xr:uid="{FE039C6B-82BC-4B4A-98E9-2EEB1744011D}"/>
    <cellStyle name="หมายเหตุ 6 2 5 4 2" xfId="10843" xr:uid="{98F7F949-62E3-4DF5-8DBF-C656B082EF83}"/>
    <cellStyle name="หมายเหตุ 6 2 5 4 3" xfId="17406" xr:uid="{B03257FD-170B-4B74-ACD6-FA39C63EE1CA}"/>
    <cellStyle name="หมายเหตุ 6 2 5 4 4" xfId="22271" xr:uid="{7BDCE938-C8D4-4394-BEF9-1545907373CD}"/>
    <cellStyle name="หมายเหตุ 6 2 5 4 5" xfId="27260" xr:uid="{A0CF27CB-706D-4E34-B0E0-B254F62F36E4}"/>
    <cellStyle name="หมายเหตุ 6 2 5 4 6" xfId="31761" xr:uid="{32449096-CB95-4519-A0C9-D2EF1AF9BB90}"/>
    <cellStyle name="หมายเหตุ 6 2 5 5" xfId="1199" xr:uid="{F814D425-3A71-4290-AEC9-FD4CA64EFA57}"/>
    <cellStyle name="หมายเหตุ 6 2 5 5 2" xfId="10394" xr:uid="{7316245D-2990-4066-A756-3544E9E99A15}"/>
    <cellStyle name="หมายเหตุ 6 2 5 5 3" xfId="22181" xr:uid="{886D9180-0C55-47F2-A80D-75A311DFE318}"/>
    <cellStyle name="หมายเหตุ 6 2 5 5 4" xfId="24996" xr:uid="{513D606F-A558-4CB2-9CF5-4EC2A9E023EB}"/>
    <cellStyle name="หมายเหตุ 6 2 5 5 5" xfId="31695" xr:uid="{DF85C34F-441F-4598-AD29-202ADB652EFC}"/>
    <cellStyle name="หมายเหตุ 6 2 5 6" xfId="591" xr:uid="{A24F6F30-4009-4347-B64F-6C536368F931}"/>
    <cellStyle name="หมายเหตุ 6 2 5 6 2" xfId="9786" xr:uid="{AEC47AC1-9102-45A0-B82D-10DA20878AC8}"/>
    <cellStyle name="หมายเหตุ 6 2 5 6 3" xfId="16336" xr:uid="{D14A8C24-CFB7-421F-A447-999078BDE8C0}"/>
    <cellStyle name="หมายเหตุ 6 2 5 6 4" xfId="21598" xr:uid="{ED9684CA-E83A-4CF1-9A20-E57A82CEC057}"/>
    <cellStyle name="หมายเหตุ 6 2 5 6 5" xfId="26179" xr:uid="{7C734704-B04F-433A-8B22-3C086FA320F5}"/>
    <cellStyle name="หมายเหตุ 6 2 5 6 6" xfId="31302" xr:uid="{6A047D9E-9727-484F-9FF3-A724366729EB}"/>
    <cellStyle name="หมายเหตุ 6 2 5 7" xfId="227" xr:uid="{A6F71A16-65E0-4F91-98B6-C27193B0D675}"/>
    <cellStyle name="หมายเหตุ 6 2 5 7 2" xfId="9422" xr:uid="{3398F814-98FF-4537-93B7-5F02435A7222}"/>
    <cellStyle name="หมายเหตุ 6 2 5 7 3" xfId="15998" xr:uid="{EC993AC7-5C45-40AC-A1DD-BEAB2CF67705}"/>
    <cellStyle name="หมายเหตุ 6 2 5 7 4" xfId="20594" xr:uid="{D483732A-5528-4A81-8516-DB8D9EADA00D}"/>
    <cellStyle name="หมายเหตุ 6 2 5 7 5" xfId="25844" xr:uid="{66FC524B-8B2A-412C-85BC-613AC2C29B47}"/>
    <cellStyle name="หมายเหตุ 6 2 5 8" xfId="14278" xr:uid="{8D2C094A-8103-4F08-A9DE-B1A91124D40D}"/>
    <cellStyle name="หมายเหตุ 6 2 5 9" xfId="24148" xr:uid="{2E9FB1E1-0A35-493D-A1B4-40C35BCE87F2}"/>
    <cellStyle name="หมายเหตุ 6 2 6" xfId="3353" xr:uid="{09F5BA8A-F8DA-480E-87AE-F447E50F8F55}"/>
    <cellStyle name="หมายเหตุ 6 2 6 2" xfId="12548" xr:uid="{0E10418D-E445-4413-99BE-56F691DE495C}"/>
    <cellStyle name="หมายเหตุ 6 2 6 3" xfId="18033" xr:uid="{5B026A7B-24B0-4B9D-9972-032F6DF0EF50}"/>
    <cellStyle name="หมายเหตุ 6 2 6 4" xfId="21171" xr:uid="{3768C730-2478-44D2-9AF6-45FA3938D02D}"/>
    <cellStyle name="หมายเหตุ 6 2 6 5" xfId="26829" xr:uid="{778A14EA-58C5-4E6D-A6C2-60415211318F}"/>
    <cellStyle name="หมายเหตุ 6 2 6 6" xfId="32880" xr:uid="{4991C525-A8FF-4238-9155-94F482240CDC}"/>
    <cellStyle name="หมายเหตุ 6 2 7" xfId="4009" xr:uid="{DDABA034-3D04-4A80-A628-1997CE8E4671}"/>
    <cellStyle name="หมายเหตุ 6 2 7 2" xfId="13204" xr:uid="{A57BB554-F650-458E-8745-02AAA0F5AB8A}"/>
    <cellStyle name="หมายเหตุ 6 2 7 3" xfId="18617" xr:uid="{23898F50-F991-4604-B2CA-ED9FB0547A8B}"/>
    <cellStyle name="หมายเหตุ 6 2 7 4" xfId="16815" xr:uid="{AAD4C2AA-361E-4D4F-9624-24CA9B91572E}"/>
    <cellStyle name="หมายเหตุ 6 2 7 5" xfId="28418" xr:uid="{3AF38EF7-7C3A-4E4D-9039-A0EE7BD8A860}"/>
    <cellStyle name="หมายเหตุ 6 2 7 6" xfId="33388" xr:uid="{CB5019E9-7422-4D29-ABA8-3647BFD1EB7F}"/>
    <cellStyle name="หมายเหตุ 6 2 8" xfId="2749" xr:uid="{B37EA175-645F-4E64-9DEC-E9B5ABAC5E6E}"/>
    <cellStyle name="หมายเหตุ 6 2 8 2" xfId="11944" xr:uid="{3465DC1B-8730-4DEC-876F-85B6773E89C2}"/>
    <cellStyle name="หมายเหตุ 6 2 8 3" xfId="15831" xr:uid="{EA07DE67-CCEF-4A54-A829-D4D27E1971F9}"/>
    <cellStyle name="หมายเหตุ 6 2 8 4" xfId="20196" xr:uid="{49CF9222-7CE9-4523-B8D8-5BD93901B97F}"/>
    <cellStyle name="หมายเหตุ 6 2 8 5" xfId="24412" xr:uid="{8D30C8C7-877D-430F-A25C-C5849DBFA54D}"/>
    <cellStyle name="หมายเหตุ 6 2 8 6" xfId="30441" xr:uid="{8606C0E6-0A2E-412B-AE1D-577F05484B2D}"/>
    <cellStyle name="หมายเหตุ 6 2 9" xfId="20947" xr:uid="{52E1C8F2-06D2-4485-9C62-B8AF978144FE}"/>
    <cellStyle name="หมายเหตุ 6 3" xfId="6278" xr:uid="{7C711219-3126-42E8-A5CF-E5CCB92DCD82}"/>
    <cellStyle name="หมายเหตุ 6 3 10" xfId="15473" xr:uid="{9C06F4DB-05AC-4049-A43F-4D6CE12EBAC6}"/>
    <cellStyle name="หมายเหตุ 6 3 11" xfId="25340" xr:uid="{0A5B2E7A-73B2-4C26-A8E7-953B7CD7A21D}"/>
    <cellStyle name="หมายเหตุ 6 3 12" xfId="30620" xr:uid="{D5F43874-3529-43DE-9305-119C1451EC47}"/>
    <cellStyle name="หมายเหตุ 6 3 2" xfId="5159" xr:uid="{ADC70E58-B417-4B0D-AA8F-043AB7DEC122}"/>
    <cellStyle name="หมายเหตุ 6 3 2 10" xfId="29556" xr:uid="{E46D33BB-9753-4322-ACB3-15D3479BE8E4}"/>
    <cellStyle name="หมายเหตุ 6 3 2 2" xfId="2625" xr:uid="{922AE643-F4CE-43A9-A371-B99F683F01D1}"/>
    <cellStyle name="หมายเหตุ 6 3 2 2 2" xfId="11820" xr:uid="{127927FF-28DD-4E9A-B631-CA69DFDFFECA}"/>
    <cellStyle name="หมายเหตุ 6 3 2 2 3" xfId="13526" xr:uid="{6B7ADC33-EEEC-46F1-88F3-2961017B20BB}"/>
    <cellStyle name="หมายเหตุ 6 3 2 2 4" xfId="23011" xr:uid="{1FB61FF3-D7F5-445B-AE98-8A549536D45B}"/>
    <cellStyle name="หมายเหตุ 6 3 2 2 5" xfId="26795" xr:uid="{34C6944E-FEF3-4D80-8D18-EA1723843A04}"/>
    <cellStyle name="หมายเหตุ 6 3 2 2 6" xfId="31812" xr:uid="{5EFFD6E8-C431-41AA-883E-D60CE6BFF081}"/>
    <cellStyle name="หมายเหตุ 6 3 2 3" xfId="2166" xr:uid="{1146CD8D-55FB-4051-AAE5-13699781D454}"/>
    <cellStyle name="หมายเหตุ 6 3 2 3 2" xfId="11361" xr:uid="{9391DB2C-7DCC-434F-BD59-4BCAF08D73EC}"/>
    <cellStyle name="หมายเหตุ 6 3 2 3 3" xfId="17574" xr:uid="{A388CCCB-5F94-4567-B465-A1AE8AC4D7D3}"/>
    <cellStyle name="หมายเหตุ 6 3 2 3 4" xfId="18920" xr:uid="{95C96705-F7DD-47BF-93D7-715C9FC3FC6F}"/>
    <cellStyle name="หมายเหตุ 6 3 2 3 5" xfId="27416" xr:uid="{F7C2FCF8-CF26-4ECB-B62B-E053F8962C34}"/>
    <cellStyle name="หมายเหตุ 6 3 2 3 6" xfId="32438" xr:uid="{745BA598-74B7-4224-906A-2127ECC5CA35}"/>
    <cellStyle name="หมายเหตุ 6 3 2 4" xfId="1697" xr:uid="{ED952DDC-69E3-4C96-9FFA-E9DFBCDB996D}"/>
    <cellStyle name="หมายเหตุ 6 3 2 4 2" xfId="10892" xr:uid="{50BE1EB2-55B1-497A-98B7-417212BDC4FB}"/>
    <cellStyle name="หมายเหตุ 6 3 2 4 3" xfId="17427" xr:uid="{794580AE-71E0-43B7-8F22-318DD90DA0E0}"/>
    <cellStyle name="หมายเหตุ 6 3 2 4 4" xfId="20578" xr:uid="{E1DD5FA9-1756-4042-A774-A78BA39AA12F}"/>
    <cellStyle name="หมายเหตุ 6 3 2 4 5" xfId="25642" xr:uid="{FAC0A559-3C9C-411A-A2FF-45AFAA143099}"/>
    <cellStyle name="หมายเหตุ 6 3 2 4 6" xfId="32261" xr:uid="{186D6168-1FDC-4497-8442-01D446C3FFF7}"/>
    <cellStyle name="หมายเหตุ 6 3 2 5" xfId="1249" xr:uid="{509F3562-A22D-4CEB-BD7F-9702679C7C5D}"/>
    <cellStyle name="หมายเหตุ 6 3 2 5 2" xfId="10444" xr:uid="{04247E17-2C17-4B1E-A0B2-CA6EA68F6CF4}"/>
    <cellStyle name="หมายเหตุ 6 3 2 5 3" xfId="17226" xr:uid="{F0B398BF-0985-4342-911B-6AD6443C0649}"/>
    <cellStyle name="หมายเหตุ 6 3 2 5 4" xfId="24431" xr:uid="{5379A46F-F6A1-4D2C-BD81-45C8E3150212}"/>
    <cellStyle name="หมายเหตุ 6 3 2 5 5" xfId="29760" xr:uid="{03CA3150-B35C-431F-910A-5C0F5EAA2DC5}"/>
    <cellStyle name="หมายเหตุ 6 3 2 6" xfId="639" xr:uid="{C13B7587-D377-4DD8-B58F-998211EC3306}"/>
    <cellStyle name="หมายเหตุ 6 3 2 6 2" xfId="9834" xr:uid="{DB46CA9C-E3E8-4D8B-8407-3038F53B91C9}"/>
    <cellStyle name="หมายเหตุ 6 3 2 6 3" xfId="16384" xr:uid="{72913BDF-6580-4263-9EE8-31F94950ADD8}"/>
    <cellStyle name="หมายเหตุ 6 3 2 6 4" xfId="21638" xr:uid="{D2BC5C36-6F69-4BD9-855D-6481E9DF8CDA}"/>
    <cellStyle name="หมายเหตุ 6 3 2 6 5" xfId="26227" xr:uid="{8CFA60A3-538C-4F0B-AD3A-FA6883A5DD00}"/>
    <cellStyle name="หมายเหตุ 6 3 2 6 6" xfId="31343" xr:uid="{FF210ADB-6BFF-4617-AF43-3887CD8CBA1A}"/>
    <cellStyle name="หมายเหตุ 6 3 2 7" xfId="271" xr:uid="{33C2E22B-0C41-476E-9029-B722DD10A6DC}"/>
    <cellStyle name="หมายเหตุ 6 3 2 7 2" xfId="9466" xr:uid="{E142CA1A-461E-45AE-9F22-F49A3EF6F2FD}"/>
    <cellStyle name="หมายเหตุ 6 3 2 7 3" xfId="16042" xr:uid="{97A751A2-C9B6-475C-B715-826CB7AD5937}"/>
    <cellStyle name="หมายเหตุ 6 3 2 7 4" xfId="21279" xr:uid="{1AE072C7-7897-4C78-B492-6DD2A012A2AA}"/>
    <cellStyle name="หมายเหตุ 6 3 2 7 5" xfId="25888" xr:uid="{02BF3380-9413-474A-9188-6CB886158243}"/>
    <cellStyle name="หมายเหตุ 6 3 2 8" xfId="14354" xr:uid="{26FB45F2-17DC-4299-AA94-7F1F0234E588}"/>
    <cellStyle name="หมายเหตุ 6 3 2 9" xfId="24224" xr:uid="{E4399573-EFD7-47F8-B9DE-5494D0478510}"/>
    <cellStyle name="หมายเหตุ 6 3 3" xfId="4930" xr:uid="{476B4620-FD9F-48B3-B9BD-FCE106798AA5}"/>
    <cellStyle name="หมายเหตุ 6 3 3 10" xfId="23995" xr:uid="{DA21B68B-C9D7-4788-931A-30CE37450E18}"/>
    <cellStyle name="หมายเหตุ 6 3 3 11" xfId="29331" xr:uid="{6E5F20E4-3E15-443F-8C8A-063CFA06558B}"/>
    <cellStyle name="หมายเหตุ 6 3 3 12" xfId="34147" xr:uid="{E739EE3A-F3BB-4ADC-ACBC-46A457587E8F}"/>
    <cellStyle name="หมายเหตุ 6 3 3 2" xfId="2423" xr:uid="{410B5373-701A-4015-94D5-6994F558C044}"/>
    <cellStyle name="หมายเหตุ 6 3 3 2 2" xfId="11618" xr:uid="{E9FC8621-0C81-4A93-90AB-31D841611CAD}"/>
    <cellStyle name="หมายเหตุ 6 3 3 2 3" xfId="14795" xr:uid="{A5C990A8-63DD-4A96-8DFA-26566C572B29}"/>
    <cellStyle name="หมายเหตุ 6 3 3 2 4" xfId="22927" xr:uid="{2F8C5AF6-23CA-422B-A37B-8946DCE7693D}"/>
    <cellStyle name="หมายเหตุ 6 3 3 2 5" xfId="27600" xr:uid="{680013DC-5464-4C4B-8A60-C643E4CDB59F}"/>
    <cellStyle name="หมายเหตุ 6 3 3 2 6" xfId="32599" xr:uid="{C95799AF-254E-45ED-B9AA-6405862A7131}"/>
    <cellStyle name="หมายเหตุ 6 3 3 3" xfId="1966" xr:uid="{A44BCF72-C249-4E15-9685-FDABCB7EA349}"/>
    <cellStyle name="หมายเหตุ 6 3 3 3 2" xfId="11161" xr:uid="{9C548FB7-400A-457E-8EED-70775C1CD29B}"/>
    <cellStyle name="หมายเหตุ 6 3 3 3 3" xfId="15438" xr:uid="{1DE23AE0-62B4-4E34-81CF-0C3AC9E4FBB6}"/>
    <cellStyle name="หมายเหตุ 6 3 3 3 4" xfId="20903" xr:uid="{17CB1C04-54E6-4FA7-8283-8607D0D961E4}"/>
    <cellStyle name="หมายเหตุ 6 3 3 3 5" xfId="24398" xr:uid="{F5EEE193-E309-44D1-9B7C-DF58F18A7C3B}"/>
    <cellStyle name="หมายเหตุ 6 3 3 3 6" xfId="32353" xr:uid="{EB78C267-A7D2-4F45-8115-32E88DE1F70E}"/>
    <cellStyle name="หมายเหตุ 6 3 3 4" xfId="1499" xr:uid="{1B1ECE49-192C-487A-A559-FD349A5D0824}"/>
    <cellStyle name="หมายเหตุ 6 3 3 4 2" xfId="10694" xr:uid="{BD9B9897-ECA9-4049-B28B-70B025D27B8C}"/>
    <cellStyle name="หมายเหตุ 6 3 3 4 3" xfId="17351" xr:uid="{A70CAE5C-04C2-4C12-85A3-2B0484A2E2E5}"/>
    <cellStyle name="หมายเหตุ 6 3 3 4 4" xfId="19985" xr:uid="{A59DF143-6D97-4905-944B-661A76A2D346}"/>
    <cellStyle name="หมายเหตุ 6 3 3 4 5" xfId="27190" xr:uid="{799E6269-CB0E-483E-8EAC-0CCC2A3E80A5}"/>
    <cellStyle name="หมายเหตุ 6 3 3 4 6" xfId="32172" xr:uid="{46A4C726-C63C-4263-A02A-535A0EFBE55A}"/>
    <cellStyle name="หมายเหตุ 6 3 3 5" xfId="1048" xr:uid="{6CA41FEA-996A-4E4C-AAEA-C82576656F86}"/>
    <cellStyle name="หมายเหตุ 6 3 3 5 2" xfId="10243" xr:uid="{D6EE8AFC-A8ED-454E-8F22-FB86807CD8F0}"/>
    <cellStyle name="หมายเหตุ 6 3 3 5 3" xfId="22030" xr:uid="{794070D1-A856-42BC-BCEA-CBF4A6BA2E0A}"/>
    <cellStyle name="หมายเหตุ 6 3 3 5 4" xfId="26632" xr:uid="{7CA7E823-E3C6-4C79-A0D9-34CC8B9BA04C}"/>
    <cellStyle name="หมายเหตุ 6 3 3 5 5" xfId="29838" xr:uid="{BF9DDCC6-6B38-4284-BC0E-37756115694E}"/>
    <cellStyle name="หมายเหตุ 6 3 3 6" xfId="746" xr:uid="{CD0831E1-39B9-448C-9F1E-89C09B160E12}"/>
    <cellStyle name="หมายเหตุ 6 3 3 6 2" xfId="9941" xr:uid="{0DB9BB1C-F934-40CD-B817-363D0EA1C883}"/>
    <cellStyle name="หมายเหตุ 6 3 3 6 3" xfId="16491" xr:uid="{E03DFD2E-3BE7-4430-B4AD-066DB081CAE6}"/>
    <cellStyle name="หมายเหตุ 6 3 3 6 4" xfId="21728" xr:uid="{6C73C4CC-915D-4390-900B-015B04DC7297}"/>
    <cellStyle name="หมายเหตุ 6 3 3 6 5" xfId="26332" xr:uid="{F2058E71-A2FB-43FA-ADD5-0B114BD97870}"/>
    <cellStyle name="หมายเหตุ 6 3 3 6 6" xfId="31436" xr:uid="{73540603-1BC2-457B-9011-54C7FDFC85C8}"/>
    <cellStyle name="หมายเหตุ 6 3 3 7" xfId="440" xr:uid="{AD60970E-7151-424C-9E04-7DB7AF94DFB7}"/>
    <cellStyle name="หมายเหตุ 6 3 3 7 2" xfId="9635" xr:uid="{FC767900-D8B8-49BD-8833-CA2EA6254648}"/>
    <cellStyle name="หมายเหตุ 6 3 3 7 3" xfId="16210" xr:uid="{F5303ECD-70E8-4CEC-933A-2E246A64D797}"/>
    <cellStyle name="หมายเหตุ 6 3 3 7 4" xfId="21448" xr:uid="{6E476E66-8EA8-459E-A9BD-7A653A8751A1}"/>
    <cellStyle name="หมายเหตุ 6 3 3 7 5" xfId="26054" xr:uid="{01DE4E4F-F1DC-4D3E-9740-1949E4551574}"/>
    <cellStyle name="หมายเหตุ 6 3 3 7 6" xfId="29845" xr:uid="{1D80B1D4-4F29-4CDD-B197-20CE33CB826B}"/>
    <cellStyle name="หมายเหตุ 6 3 3 8" xfId="79" xr:uid="{FD80054E-C4AF-4415-B0F2-3265611D1D9D}"/>
    <cellStyle name="หมายเหตุ 6 3 3 8 2" xfId="9274" xr:uid="{94875332-635C-4A69-AE79-C1FBA8053DDD}"/>
    <cellStyle name="หมายเหตุ 6 3 3 8 3" xfId="15850" xr:uid="{E26E5342-3542-446C-B04D-4D25104B47CC}"/>
    <cellStyle name="หมายเหตุ 6 3 3 8 4" xfId="18207" xr:uid="{40A65587-05F3-4516-B7E4-E416D8FE675A}"/>
    <cellStyle name="หมายเหตุ 6 3 3 8 5" xfId="27033" xr:uid="{FD483ADF-B420-4DAC-AFFB-53B7FFEA562D}"/>
    <cellStyle name="หมายเหตุ 6 3 3 8 6" xfId="31005" xr:uid="{98F7BB05-5965-4C42-B411-E2A1891B25F7}"/>
    <cellStyle name="หมายเหตุ 6 3 3 9" xfId="14125" xr:uid="{EEB77998-2247-43FC-A718-9FCDD7877C85}"/>
    <cellStyle name="หมายเหตุ 6 3 4" xfId="5242" xr:uid="{597FED3F-AF0E-4D61-9FB3-6DAD29877EF4}"/>
    <cellStyle name="หมายเหตุ 6 3 4 10" xfId="24307" xr:uid="{F0108AC5-FF2B-4438-AF24-E51A9C906F89}"/>
    <cellStyle name="หมายเหตุ 6 3 4 11" xfId="29636" xr:uid="{C97C6617-9AFF-40FC-A82C-BF94145BDD8D}"/>
    <cellStyle name="หมายเหตุ 6 3 4 2" xfId="2679" xr:uid="{9B51D5C9-4F1A-4441-A51A-9E456E54D660}"/>
    <cellStyle name="หมายเหตุ 6 3 4 2 2" xfId="11874" xr:uid="{5092DF8D-FB29-46F9-AB7B-C3CFDA59BD7E}"/>
    <cellStyle name="หมายเหตุ 6 3 4 2 3" xfId="14044" xr:uid="{EA48BF79-3A98-4D69-B69A-E84EC2F35112}"/>
    <cellStyle name="หมายเหตุ 6 3 4 2 4" xfId="19761" xr:uid="{902EBF7A-BD55-44E0-89EF-CC7AD592DFB6}"/>
    <cellStyle name="หมายเหตุ 6 3 4 2 5" xfId="23641" xr:uid="{12783B15-2165-43A9-B9CA-157F1EF74742}"/>
    <cellStyle name="หมายเหตุ 6 3 4 2 6" xfId="29745" xr:uid="{8BDC0029-D03B-41FA-844A-F13F7738A851}"/>
    <cellStyle name="หมายเหตุ 6 3 4 3" xfId="2219" xr:uid="{AC685198-AB10-45B1-A8D6-9D7674FCF981}"/>
    <cellStyle name="หมายเหตุ 6 3 4 3 2" xfId="11414" xr:uid="{3C80635D-E225-4DCD-98BD-D8FBC74DAE3C}"/>
    <cellStyle name="หมายเหตุ 6 3 4 3 3" xfId="17615" xr:uid="{43E6EA32-148C-40D6-B80F-E98B8064980F}"/>
    <cellStyle name="หมายเหตุ 6 3 4 3 4" xfId="14426" xr:uid="{8CBD5247-4475-4FC3-9161-142FDCC198D7}"/>
    <cellStyle name="หมายเหตุ 6 3 4 3 5" xfId="26908" xr:uid="{C71A312B-1F18-480C-B878-DC6E73261481}"/>
    <cellStyle name="หมายเหตุ 6 3 4 3 6" xfId="32479" xr:uid="{A1AB9114-0164-487C-B7D0-D1901C658BCE}"/>
    <cellStyle name="หมายเหตุ 6 3 4 4" xfId="1750" xr:uid="{354B7AED-4962-4A31-AF72-2F0C572579E0}"/>
    <cellStyle name="หมายเหตุ 6 3 4 4 2" xfId="10945" xr:uid="{B211A75E-CD0C-4818-9F6E-CFE2008BD2A3}"/>
    <cellStyle name="หมายเหตุ 6 3 4 4 3" xfId="22720" xr:uid="{7EEEA91C-34E9-48A3-970C-24887BC55212}"/>
    <cellStyle name="หมายเหตุ 6 3 4 4 4" xfId="27299" xr:uid="{A57C20BB-F122-445B-88DF-FDD36DA52E37}"/>
    <cellStyle name="หมายเหตุ 6 3 4 4 5" xfId="30656" xr:uid="{A880983C-55E6-4FE5-985B-9ABA60574BA9}"/>
    <cellStyle name="หมายเหตุ 6 3 4 5" xfId="1294" xr:uid="{1204E249-582D-490F-B1D5-4C573F802CA9}"/>
    <cellStyle name="หมายเหตุ 6 3 4 5 2" xfId="10489" xr:uid="{FF932E07-23E5-461B-AC83-C827563B097B}"/>
    <cellStyle name="หมายเหตุ 6 3 4 5 3" xfId="16840" xr:uid="{FF385B90-92EE-4F56-8D7C-057113C3589E}"/>
    <cellStyle name="หมายเหตุ 6 3 4 5 4" xfId="22224" xr:uid="{51B788AC-CC1C-4497-9B68-3AAB2C1F78C8}"/>
    <cellStyle name="หมายเหตุ 6 3 4 5 5" xfId="24561" xr:uid="{3151D347-374E-447B-A905-56E3D48A089D}"/>
    <cellStyle name="หมายเหตุ 6 3 4 5 6" xfId="30721" xr:uid="{D51A28FA-53F1-495E-9110-120EB7A38B8C}"/>
    <cellStyle name="หมายเหตุ 6 3 4 6" xfId="900" xr:uid="{893E47FB-4505-48D2-A3EC-FA6ABD06404F}"/>
    <cellStyle name="หมายเหตุ 6 3 4 6 2" xfId="10095" xr:uid="{5FC96728-3C96-4382-9957-BD94A00FF756}"/>
    <cellStyle name="หมายเหตุ 6 3 4 6 3" xfId="16645" xr:uid="{23AFC706-26DE-4C83-9329-FBACD8985AEC}"/>
    <cellStyle name="หมายเหตุ 6 3 4 6 4" xfId="21882" xr:uid="{8AE38007-E497-4323-A832-393EC64F5787}"/>
    <cellStyle name="หมายเหตุ 6 3 4 6 5" xfId="26485" xr:uid="{C0AD5A3C-46CD-4251-AF9B-520D2FA0CA25}"/>
    <cellStyle name="หมายเหตุ 6 3 4 6 6" xfId="31575" xr:uid="{5F4A9E32-ABA5-4752-AF4E-C1A20ACEFCB7}"/>
    <cellStyle name="หมายเหตุ 6 3 4 7" xfId="3446" xr:uid="{21CD7554-1C05-4A12-A6CC-0F0553011792}"/>
    <cellStyle name="หมายเหตุ 6 3 4 7 2" xfId="12641" xr:uid="{6164087A-F91B-41A9-A6CA-B6D84255F628}"/>
    <cellStyle name="หมายเหตุ 6 3 4 7 3" xfId="18111" xr:uid="{A00E36F8-0EF8-4F1D-B8CE-B0DAEC3082FC}"/>
    <cellStyle name="หมายเหตุ 6 3 4 7 4" xfId="22403" xr:uid="{9BD98FF9-9A6B-45EB-BB72-98650D0639F8}"/>
    <cellStyle name="หมายเหตุ 6 3 4 7 5" xfId="27918" xr:uid="{69FBC093-D61A-468F-835D-333450ED43D8}"/>
    <cellStyle name="หมายเหตุ 6 3 4 8" xfId="309" xr:uid="{BB4BCC3A-76D6-4154-A2A7-39D2AD5DAF23}"/>
    <cellStyle name="หมายเหตุ 6 3 4 8 2" xfId="9504" xr:uid="{757F0DC3-7D6A-42A1-8A56-0B86F4E2F482}"/>
    <cellStyle name="หมายเหตุ 6 3 4 8 3" xfId="16080" xr:uid="{3E59AC5F-6B99-4263-8A73-351DB41E15CA}"/>
    <cellStyle name="หมายเหตุ 6 3 4 8 4" xfId="21317" xr:uid="{BE4CEE75-5289-45D4-8E42-BE16AF5F2517}"/>
    <cellStyle name="หมายเหตุ 6 3 4 8 5" xfId="25926" xr:uid="{2FB84849-150F-4EB5-A99D-89D04568A7C3}"/>
    <cellStyle name="หมายเหตุ 6 3 4 9" xfId="14437" xr:uid="{D6FC4B35-00C2-494D-8327-19916F3BD294}"/>
    <cellStyle name="หมายเหตุ 6 3 5" xfId="2897" xr:uid="{73AF1A6E-B96F-47A3-9358-417340A03C34}"/>
    <cellStyle name="หมายเหตุ 6 3 5 2" xfId="12092" xr:uid="{8FCEA332-2555-40BE-9DC6-119B6F0BA354}"/>
    <cellStyle name="หมายเหตุ 6 3 5 3" xfId="14851" xr:uid="{7F4DA2F3-4502-4A0D-BF31-62930658C0CC}"/>
    <cellStyle name="หมายเหตุ 6 3 5 4" xfId="19751" xr:uid="{6867409F-DF59-4283-817C-95714B56A5AC}"/>
    <cellStyle name="หมายเหตุ 6 3 5 5" xfId="24716" xr:uid="{08244385-0DF2-4CAD-B789-6604223AA353}"/>
    <cellStyle name="หมายเหตุ 6 3 5 6" xfId="30481" xr:uid="{6E1EF50F-22C4-495A-955D-B5C388BFA5DE}"/>
    <cellStyle name="หมายเหตุ 6 3 6" xfId="3023" xr:uid="{4A279A5B-A43B-4997-8FFE-11AC02B66D04}"/>
    <cellStyle name="หมายเหตุ 6 3 6 2" xfId="12218" xr:uid="{995948AF-6995-46F0-8B93-9D92AE1AFB2E}"/>
    <cellStyle name="หมายเหตุ 6 3 6 3" xfId="17889" xr:uid="{093327DE-1DB1-41BA-96B8-0EB0BCBE7F8F}"/>
    <cellStyle name="หมายเหตุ 6 3 6 4" xfId="23119" xr:uid="{B8077DE5-5C66-4782-B076-F3608667228C}"/>
    <cellStyle name="หมายเหตุ 6 3 6 5" xfId="27737" xr:uid="{DA5DCF5C-516D-4E3B-862A-25F367DA13D0}"/>
    <cellStyle name="หมายเหตุ 6 3 6 6" xfId="29729" xr:uid="{FF39B43F-0A89-4A24-AC58-262731E4BA33}"/>
    <cellStyle name="หมายเหตุ 6 3 7" xfId="3499" xr:uid="{3C02AA82-63EA-4806-B23D-7C06CFC06752}"/>
    <cellStyle name="หมายเหตุ 6 3 7 2" xfId="12694" xr:uid="{CC4149FB-E4E0-45F5-9345-98361906D0E7}"/>
    <cellStyle name="หมายเหตุ 6 3 7 3" xfId="20255" xr:uid="{A5400C20-7C5F-4BA5-8EC0-61A0F799D5CC}"/>
    <cellStyle name="หมายเหตุ 6 3 7 4" xfId="27967" xr:uid="{0D80DE23-47B6-4F23-A030-911B873D6F12}"/>
    <cellStyle name="หมายเหตุ 6 3 7 5" xfId="32989" xr:uid="{28876FA9-580C-46AC-8369-A52BDA148233}"/>
    <cellStyle name="หมายเหตุ 6 3 8" xfId="3301" xr:uid="{57AE8F5E-34B5-42A9-B4F5-BB03DE55E985}"/>
    <cellStyle name="หมายเหตุ 6 3 8 2" xfId="12496" xr:uid="{1494C4A2-48C9-4CCB-ADE3-3C3A6A7118B9}"/>
    <cellStyle name="หมายเหตุ 6 3 8 3" xfId="18003" xr:uid="{F9254F30-205F-4236-93A3-ABB8045BD9D9}"/>
    <cellStyle name="หมายเหตุ 6 3 8 4" xfId="21104" xr:uid="{8FD82291-141D-47D1-A820-FE2040FA7008}"/>
    <cellStyle name="หมายเหตุ 6 3 8 5" xfId="27831" xr:uid="{3AAD7C2A-38ED-44E2-8F93-0765F7CEBCEF}"/>
    <cellStyle name="หมายเหตุ 6 3 8 6" xfId="32837" xr:uid="{CA818204-8A3C-4B1D-80A1-F3732B9B1731}"/>
    <cellStyle name="หมายเหตุ 6 3 9" xfId="3299" xr:uid="{59B87A1C-877A-4DCF-818E-847C66A2C1A0}"/>
    <cellStyle name="หมายเหตุ 6 3 9 2" xfId="12494" xr:uid="{5CD8CE0F-434C-4D0F-9244-DE4AD723D263}"/>
    <cellStyle name="หมายเหตุ 6 3 9 3" xfId="16971" xr:uid="{580929E6-3D46-4ADD-8689-F0B6C609ACF4}"/>
    <cellStyle name="หมายเหตุ 6 3 9 4" xfId="20242" xr:uid="{87CEF914-B224-4C61-9D28-B9106DAA1BEB}"/>
    <cellStyle name="หมายเหตุ 6 3 9 5" xfId="27829" xr:uid="{C586B5BA-8FDB-49E1-A122-B9BAF08BEFF9}"/>
    <cellStyle name="หมายเหตุ 6 4" xfId="5454" xr:uid="{8AA0D52E-D8B4-4E4E-8216-5F4309CBF535}"/>
    <cellStyle name="หมายเหตุ 6 4 10" xfId="20062" xr:uid="{ED79FBA1-8D8E-4CEE-B9BC-7B07B5398453}"/>
    <cellStyle name="หมายเหตุ 6 4 11" xfId="29832" xr:uid="{4C785E72-F021-4DC8-8853-A16F98C2F607}"/>
    <cellStyle name="หมายเหตุ 6 4 2" xfId="5023" xr:uid="{C9E94B58-25A5-43D3-BC2B-45E2C3A5FD00}"/>
    <cellStyle name="หมายเหตุ 6 4 2 10" xfId="29422" xr:uid="{0AD4E6C5-2C67-46C8-B396-69A509D3E36E}"/>
    <cellStyle name="หมายเหตุ 6 4 2 2" xfId="2513" xr:uid="{22EEBF6F-EC8E-4B74-AD26-6EE13A2A9FCD}"/>
    <cellStyle name="หมายเหตุ 6 4 2 2 2" xfId="11708" xr:uid="{F5448F4B-A767-4DDE-BF41-2A013532011B}"/>
    <cellStyle name="หมายเหตุ 6 4 2 2 3" xfId="14819" xr:uid="{9AAFAD04-8BB8-4977-8552-790DD32FB537}"/>
    <cellStyle name="หมายเหตุ 6 4 2 2 4" xfId="20184" xr:uid="{C7044720-6512-45C2-829E-099F83B717F3}"/>
    <cellStyle name="หมายเหตุ 6 4 2 2 5" xfId="27639" xr:uid="{9387C7F2-6395-4E00-ADCC-E4852BBDDEF2}"/>
    <cellStyle name="หมายเหตุ 6 4 2 2 6" xfId="32622" xr:uid="{FF4F2709-E03F-4332-B826-79DE12A39458}"/>
    <cellStyle name="หมายเหตุ 6 4 2 3" xfId="2058" xr:uid="{0DB4C52A-B234-413B-B538-8B3B0E28B84A}"/>
    <cellStyle name="หมายเหตุ 6 4 2 3 2" xfId="11253" xr:uid="{FE63C0F8-046D-406F-B078-89A7BEB7311C}"/>
    <cellStyle name="หมายเหตุ 6 4 2 3 3" xfId="15421" xr:uid="{2D60B1CA-06C4-4B28-850F-B145C93A0C71}"/>
    <cellStyle name="หมายเหตุ 6 4 2 3 4" xfId="22860" xr:uid="{BB951AAD-81C6-428C-8641-82BEBE25D06B}"/>
    <cellStyle name="หมายเหตุ 6 4 2 3 5" xfId="24183" xr:uid="{C126C21C-9B33-49BA-A813-AF2919E68D12}"/>
    <cellStyle name="หมายเหตุ 6 4 2 3 6" xfId="32375" xr:uid="{3D99DD37-5F74-4623-88F7-A4A495BDD789}"/>
    <cellStyle name="หมายเหตุ 6 4 2 4" xfId="1589" xr:uid="{42000F48-6AC4-40B3-B25B-EDEDC483B139}"/>
    <cellStyle name="หมายเหตุ 6 4 2 4 2" xfId="10784" xr:uid="{8574565F-CA46-4BFA-ADC1-4702C5AC5D7C}"/>
    <cellStyle name="หมายเหตุ 6 4 2 4 3" xfId="17390" xr:uid="{7BE8E87D-CCCF-4C83-B9AB-AF999F625190}"/>
    <cellStyle name="หมายเหตุ 6 4 2 4 4" xfId="16727" xr:uid="{395E5BA2-E4E4-4746-A279-64F5A4B5D71E}"/>
    <cellStyle name="หมายเหตุ 6 4 2 4 5" xfId="18343" xr:uid="{C2866147-A417-46B6-9E80-462E531CA1FB}"/>
    <cellStyle name="หมายเหตุ 6 4 2 4 6" xfId="29895" xr:uid="{01557A8B-959A-46D9-ADF0-0A04F2F87E85}"/>
    <cellStyle name="หมายเหตุ 6 4 2 5" xfId="1140" xr:uid="{39078C65-AA5B-46ED-9C57-75C5D1A49207}"/>
    <cellStyle name="หมายเหตุ 6 4 2 5 2" xfId="10335" xr:uid="{7F4FCF26-D1CE-4695-89A9-5073FCB3A8D1}"/>
    <cellStyle name="หมายเหตุ 6 4 2 5 3" xfId="22122" xr:uid="{4708D711-DCC4-4984-901B-702C5DC8544C}"/>
    <cellStyle name="หมายเหตุ 6 4 2 5 4" xfId="24984" xr:uid="{68E0BC83-D256-45CC-91B4-98CED32E8AA0}"/>
    <cellStyle name="หมายเหตุ 6 4 2 5 5" xfId="30703" xr:uid="{13B4B6B4-FA18-405B-A682-19E2D2B18446}"/>
    <cellStyle name="หมายเหตุ 6 4 2 6" xfId="532" xr:uid="{A4213206-D5EA-4104-A7C8-3519F5A61356}"/>
    <cellStyle name="หมายเหตุ 6 4 2 6 2" xfId="9727" xr:uid="{65A9FECB-E305-473B-AFE8-EAFF3DDB18B4}"/>
    <cellStyle name="หมายเหตุ 6 4 2 6 3" xfId="16291" xr:uid="{1D7AA4D0-67E6-4115-B163-117BE89E792C}"/>
    <cellStyle name="หมายเหตุ 6 4 2 6 4" xfId="21540" xr:uid="{7F7ED818-D048-46CC-B833-3A292D5C302E}"/>
    <cellStyle name="หมายเหตุ 6 4 2 6 5" xfId="26134" xr:uid="{2DFC9D34-7D09-46DC-9398-AF068A0E6934}"/>
    <cellStyle name="หมายเหตุ 6 4 2 6 6" xfId="30690" xr:uid="{11CBD0E2-4D19-464C-AE86-E5F5670CB229}"/>
    <cellStyle name="หมายเหตุ 6 4 2 7" xfId="168" xr:uid="{28331B26-0E70-49C0-9A86-1874420A659B}"/>
    <cellStyle name="หมายเหตุ 6 4 2 7 2" xfId="9363" xr:uid="{BD4E4413-C5C9-49DD-A1FC-D4B49B039CB0}"/>
    <cellStyle name="หมายเหตุ 6 4 2 7 3" xfId="15939" xr:uid="{3E3B6707-A2FE-4C45-B67E-781373F2F6A0}"/>
    <cellStyle name="หมายเหตุ 6 4 2 7 4" xfId="16755" xr:uid="{F56C6CC8-5CD0-4BA1-BF53-4D8EC5D190C5}"/>
    <cellStyle name="หมายเหตุ 6 4 2 7 5" xfId="25785" xr:uid="{CD42C464-CDF2-4B10-BF69-C2B6EE04EF89}"/>
    <cellStyle name="หมายเหตุ 6 4 2 8" xfId="14218" xr:uid="{7E267071-0FCD-4116-BBB8-8AD65EEDA68E}"/>
    <cellStyle name="หมายเหตุ 6 4 2 9" xfId="24088" xr:uid="{7043BF57-1DB4-41D0-B50A-336AD3976AB0}"/>
    <cellStyle name="หมายเหตุ 6 4 3" xfId="5772" xr:uid="{10E3D387-BEA1-4DE8-A8AA-33081F2C425E}"/>
    <cellStyle name="หมายเหตุ 6 4 3 10" xfId="24837" xr:uid="{6F1F13B7-F4FA-487A-901D-7DBCD5632089}"/>
    <cellStyle name="หมายเหตุ 6 4 3 11" xfId="30132" xr:uid="{8351BDBA-4082-4B1D-B389-A9D88329427F}"/>
    <cellStyle name="หมายเหตุ 6 4 3 12" xfId="34319" xr:uid="{2AF80A21-4563-41F1-8214-B44E54996CAE}"/>
    <cellStyle name="หมายเหตุ 6 4 3 2" xfId="2960" xr:uid="{8622B38B-21CF-49F1-AF71-8B72A126EC63}"/>
    <cellStyle name="หมายเหตุ 6 4 3 2 2" xfId="12155" xr:uid="{37FB8091-3D65-44AD-BB42-E8A8B1832EC9}"/>
    <cellStyle name="หมายเหตุ 6 4 3 2 3" xfId="14529" xr:uid="{05328834-0223-4BE7-874B-118DBB3F428C}"/>
    <cellStyle name="หมายเหตุ 6 4 3 2 4" xfId="23060" xr:uid="{1964715D-219F-43D8-AF1C-7602C8F9CE81}"/>
    <cellStyle name="หมายเหตุ 6 4 3 2 5" xfId="25167" xr:uid="{44256EE9-517D-47BF-AF79-6C77D29CB5BA}"/>
    <cellStyle name="หมายเหตุ 6 4 3 2 6" xfId="30472" xr:uid="{11BEA5AF-64EA-4E41-AEA6-76A0B8E0711A}"/>
    <cellStyle name="หมายเหตุ 6 4 3 3" xfId="4716" xr:uid="{8B82A0E4-553C-44B6-8256-2ACB704167D0}"/>
    <cellStyle name="หมายเหตุ 6 4 3 3 2" xfId="13911" xr:uid="{0939DF73-7416-4AAA-9766-940A0FD2F2E4}"/>
    <cellStyle name="หมายเหตุ 6 4 3 3 3" xfId="19324" xr:uid="{BCF93C44-A4DB-4ACE-B7B5-D48BDEEB1FF5}"/>
    <cellStyle name="หมายเหตุ 6 4 3 3 4" xfId="23798" xr:uid="{B823C475-6264-4F76-8706-B9F3FF5BC0B7}"/>
    <cellStyle name="หมายเหตุ 6 4 3 3 5" xfId="29121" xr:uid="{BD67F0A5-0085-4E42-B7B7-228815EF2119}"/>
    <cellStyle name="หมายเหตุ 6 4 3 3 6" xfId="34012" xr:uid="{0ADF4146-637B-4DB2-9A3B-A7F31BE8B5C9}"/>
    <cellStyle name="หมายเหตุ 6 4 3 4" xfId="3529" xr:uid="{246ECA29-395F-4A83-B433-1AFB153B64C5}"/>
    <cellStyle name="หมายเหตุ 6 4 3 4 2" xfId="12724" xr:uid="{583EC262-CFC6-4A3A-8744-712D2DA6C527}"/>
    <cellStyle name="หมายเหตุ 6 4 3 4 3" xfId="18185" xr:uid="{3C4E76C9-B752-4C82-956A-DCDFF0DD4C5E}"/>
    <cellStyle name="หมายเหตุ 6 4 3 4 4" xfId="20036" xr:uid="{1647E195-C0DC-445A-A6E3-ADFD3A934A1C}"/>
    <cellStyle name="หมายเหตุ 6 4 3 4 5" xfId="27995" xr:uid="{75D03798-3763-40AA-AE90-B2A3671A6637}"/>
    <cellStyle name="หมายเหตุ 6 4 3 4 6" xfId="33011" xr:uid="{C2AAE071-37A6-4C74-9D24-5DEE38356890}"/>
    <cellStyle name="หมายเหตุ 6 4 3 5" xfId="2768" xr:uid="{17BD64AC-BF3F-4D64-8762-D7124BB3E6B6}"/>
    <cellStyle name="หมายเหตุ 6 4 3 5 2" xfId="11963" xr:uid="{28488076-5FAD-4FB6-96E7-A6F096DAEE47}"/>
    <cellStyle name="หมายเหตุ 6 4 3 5 3" xfId="17229" xr:uid="{DEA68F48-4DB2-447A-83B1-C6CB3081CEB6}"/>
    <cellStyle name="หมายเหตุ 6 4 3 5 4" xfId="24331" xr:uid="{9EE44E7F-347C-4B65-BA54-B81EA33080CF}"/>
    <cellStyle name="หมายเหตุ 6 4 3 5 5" xfId="32659" xr:uid="{52A8137F-35B5-487B-A818-2EBB8A5AA88C}"/>
    <cellStyle name="หมายเหตุ 6 4 3 6" xfId="4217" xr:uid="{1AB6EE7D-AD2F-4DDC-BC66-599F83CA6013}"/>
    <cellStyle name="หมายเหตุ 6 4 3 6 2" xfId="13412" xr:uid="{91CE4D0F-C47B-4A7E-94DC-8E8597D58CBA}"/>
    <cellStyle name="หมายเหตุ 6 4 3 6 3" xfId="18825" xr:uid="{DFE8C71B-FD8C-4984-97A0-B541575A6779}"/>
    <cellStyle name="หมายเหตุ 6 4 3 6 4" xfId="18435" xr:uid="{7B1BE67A-F361-492D-B648-60B6E03F53B0}"/>
    <cellStyle name="หมายเหตุ 6 4 3 6 5" xfId="28622" xr:uid="{C2803AC9-74B7-42A0-95AA-7FA1B7995948}"/>
    <cellStyle name="หมายเหตุ 6 4 3 6 6" xfId="33565" xr:uid="{F4EE8B08-5202-4082-9E74-BD5E2B71F8F2}"/>
    <cellStyle name="หมายเหตุ 6 4 3 7" xfId="3312" xr:uid="{7CF0A32D-9FF1-4BDD-B9A4-A467E4949F5D}"/>
    <cellStyle name="หมายเหตุ 6 4 3 7 2" xfId="12507" xr:uid="{ECC12A23-2BF7-431A-A055-724D9F0C8A13}"/>
    <cellStyle name="หมายเหตุ 6 4 3 7 3" xfId="13343" xr:uid="{FEFBAA92-6095-4D48-BC5B-000F9B0A926A}"/>
    <cellStyle name="หมายเหตุ 6 4 3 7 4" xfId="19871" xr:uid="{322F919C-7794-4BF6-8B9F-97691412EE4F}"/>
    <cellStyle name="หมายเหตุ 6 4 3 7 5" xfId="27839" xr:uid="{9161C187-058A-43C2-8B97-E702C0E0BD9D}"/>
    <cellStyle name="หมายเหตุ 6 4 3 7 6" xfId="32845" xr:uid="{53E080B9-9445-43B7-9669-6DDF38460E2B}"/>
    <cellStyle name="หมายเหตุ 6 4 3 8" xfId="3895" xr:uid="{E76F8001-DFA6-4B46-B648-685A1966DA5C}"/>
    <cellStyle name="หมายเหตุ 6 4 3 8 2" xfId="13090" xr:uid="{DF0FBACB-3215-483D-8486-B726D8C3AA3E}"/>
    <cellStyle name="หมายเหตุ 6 4 3 8 3" xfId="18503" xr:uid="{A001D733-6C2C-49D8-B729-3BE45E874FC7}"/>
    <cellStyle name="หมายเหตุ 6 4 3 8 4" xfId="14668" xr:uid="{142AFCA8-B04E-4D4D-B00A-E5F1569E08C0}"/>
    <cellStyle name="หมายเหตุ 6 4 3 8 5" xfId="28304" xr:uid="{2592EBF9-BB15-42D7-9302-7E958899F5C4}"/>
    <cellStyle name="หมายเหตุ 6 4 3 8 6" xfId="33307" xr:uid="{DBD3A15B-3FFE-42F2-AC54-9F7EEB322591}"/>
    <cellStyle name="หมายเหตุ 6 4 3 9" xfId="14967" xr:uid="{D3DC7F84-FB3B-4888-B75B-CC8CE38205C4}"/>
    <cellStyle name="หมายเหตุ 6 4 4" xfId="5894" xr:uid="{1C62C7BF-71E9-41C1-827E-53EBFB6E40A7}"/>
    <cellStyle name="หมายเหตุ 6 4 4 10" xfId="30250" xr:uid="{66FC8B2E-F89E-4CD1-8EAD-AEF5FE375F4F}"/>
    <cellStyle name="หมายเหตุ 6 4 4 2" xfId="3045" xr:uid="{E513DCF7-186A-4449-A1F3-EE50268D0441}"/>
    <cellStyle name="หมายเหตุ 6 4 4 2 2" xfId="12240" xr:uid="{367B0452-AEB1-4D58-AEFF-FE0660302A06}"/>
    <cellStyle name="หมายเหตุ 6 4 4 2 3" xfId="17108" xr:uid="{F69C39BE-A355-402A-AC17-0B05E2F89979}"/>
    <cellStyle name="หมายเหตุ 6 4 4 2 4" xfId="23139" xr:uid="{543A97F6-8CE8-41FD-9670-B3189A49754A}"/>
    <cellStyle name="หมายเหตุ 6 4 4 2 5" xfId="24745" xr:uid="{E1E761D8-3CC6-49E1-ABAC-9AEABE74E709}"/>
    <cellStyle name="หมายเหตุ 6 4 4 2 6" xfId="30486" xr:uid="{A00A7243-D56F-4D18-9A70-51D7AC3504C2}"/>
    <cellStyle name="หมายเหตุ 6 4 4 3" xfId="4649" xr:uid="{76D55A3F-19CC-4084-9207-4E8CE8A3733B}"/>
    <cellStyle name="หมายเหตุ 6 4 4 3 2" xfId="13844" xr:uid="{8F053B5D-CC19-40E8-8846-FF678B2E1C28}"/>
    <cellStyle name="หมายเหตุ 6 4 4 3 3" xfId="19257" xr:uid="{0367269D-CAB1-472A-8DA3-8604DFB381B1}"/>
    <cellStyle name="หมายเหตุ 6 4 4 3 4" xfId="23735" xr:uid="{6528DF58-083E-4AC6-B161-0C376FD3168C}"/>
    <cellStyle name="หมายเหตุ 6 4 4 3 5" xfId="29054" xr:uid="{8737386C-07D3-49C6-9979-5B980D57F500}"/>
    <cellStyle name="หมายเหตุ 6 4 4 3 6" xfId="33949" xr:uid="{6BAFE767-72ED-4B5C-BD90-F214E112B9EA}"/>
    <cellStyle name="หมายเหตุ 6 4 4 4" xfId="3585" xr:uid="{5BE5716A-F9E7-4937-A986-170C0E2F3923}"/>
    <cellStyle name="หมายเหตุ 6 4 4 4 2" xfId="12780" xr:uid="{3C028693-F6A9-41E9-BA1D-C39263C6AFC4}"/>
    <cellStyle name="หมายเหตุ 6 4 4 4 3" xfId="15527" xr:uid="{56A27574-43E0-428C-A8F5-E94FA06ACBE2}"/>
    <cellStyle name="หมายเหตุ 6 4 4 4 4" xfId="20704" xr:uid="{3D123E04-DCC2-4E30-8866-ACB3E3529C72}"/>
    <cellStyle name="หมายเหตุ 6 4 4 4 5" xfId="28043" xr:uid="{31C81A30-A77C-495A-B3D4-01AE1E37E858}"/>
    <cellStyle name="หมายเหตุ 6 4 4 4 6" xfId="33058" xr:uid="{2ECC3C44-3731-4C4A-80DF-485265CC578B}"/>
    <cellStyle name="หมายเหตุ 6 4 4 5" xfId="3403" xr:uid="{252AEFFD-73FB-406C-BF7B-5D438160F481}"/>
    <cellStyle name="หมายเหตุ 6 4 4 5 2" xfId="12598" xr:uid="{6ED806BA-5B64-44B2-9D34-A8C70EC26A4F}"/>
    <cellStyle name="หมายเหตุ 6 4 4 5 3" xfId="20356" xr:uid="{7560B8AB-8972-45D7-9570-027A1EBC9E95}"/>
    <cellStyle name="หมายเหตุ 6 4 4 5 4" xfId="27886" xr:uid="{A4F60F8B-1D48-49A0-B4E0-EDE02CD6B685}"/>
    <cellStyle name="หมายเหตุ 6 4 4 5 5" xfId="31987" xr:uid="{0FB1F89C-81BB-42AB-821C-D4E8E0FD542E}"/>
    <cellStyle name="หมายเหตุ 6 4 4 6" xfId="3493" xr:uid="{38F9EFB7-A62F-42B6-9BBB-35E013C98B7D}"/>
    <cellStyle name="หมายเหตุ 6 4 4 6 2" xfId="12688" xr:uid="{F461FBBC-26F0-4204-8BBD-C9EF1DDAD9E3}"/>
    <cellStyle name="หมายเหตุ 6 4 4 6 3" xfId="18155" xr:uid="{15D13A33-85D5-4F25-8087-A5F6A8012917}"/>
    <cellStyle name="หมายเหตุ 6 4 4 6 4" xfId="20253" xr:uid="{4697F9EB-2C50-4257-AC03-0504D5F889FD}"/>
    <cellStyle name="หมายเหตุ 6 4 4 6 5" xfId="27962" xr:uid="{B0584170-FBB7-44BB-87A1-B0D460063C12}"/>
    <cellStyle name="หมายเหตุ 6 4 4 6 6" xfId="32984" xr:uid="{29452AB2-1FCC-428B-AAA1-1A16140BD80A}"/>
    <cellStyle name="หมายเหตุ 6 4 4 7" xfId="3568" xr:uid="{020F1943-FED4-4DF0-8686-0E7FA092374F}"/>
    <cellStyle name="หมายเหตุ 6 4 4 7 2" xfId="12763" xr:uid="{D63D2011-87CE-4EF6-BDF7-831EFDAB812B}"/>
    <cellStyle name="หมายเหตุ 6 4 4 7 3" xfId="14640" xr:uid="{4BCD8CD1-F083-402F-A3D6-D65579701E77}"/>
    <cellStyle name="หมายเหตุ 6 4 4 7 4" xfId="20011" xr:uid="{F231430F-C4B2-426F-B928-7852D3082B7D}"/>
    <cellStyle name="หมายเหตุ 6 4 4 7 5" xfId="28029" xr:uid="{6DF401E7-A4F0-47B4-A44F-F5C158710D4A}"/>
    <cellStyle name="หมายเหตุ 6 4 4 8" xfId="15089" xr:uid="{0BA85B54-03A8-4B90-A5D4-07F573AA0BD8}"/>
    <cellStyle name="หมายเหตุ 6 4 4 9" xfId="24958" xr:uid="{004C41C4-E06C-484C-B24F-F5F7DD0A50F3}"/>
    <cellStyle name="หมายเหตุ 6 4 5" xfId="2801" xr:uid="{D486458C-6BD5-4CBE-A9FC-F3D0FC188866}"/>
    <cellStyle name="หมายเหตุ 6 4 5 2" xfId="11996" xr:uid="{28E4F560-0FC3-4105-BC92-3F404FCD8126}"/>
    <cellStyle name="หมายเหตุ 6 4 5 3" xfId="17841" xr:uid="{EB3B4FD0-6631-4847-83D8-C357693389A7}"/>
    <cellStyle name="หมายเหตุ 6 4 5 4" xfId="20603" xr:uid="{4236B22F-4A18-4B60-A7DC-845AFF134718}"/>
    <cellStyle name="หมายเหตุ 6 4 5 5" xfId="24482" xr:uid="{0F95A9F5-6A03-4438-A91D-A6106516DC88}"/>
    <cellStyle name="หมายเหตุ 6 4 5 6" xfId="31972" xr:uid="{E7D72363-D50A-49A1-8FE1-38CA779796D7}"/>
    <cellStyle name="หมายเหตุ 6 4 6" xfId="2331" xr:uid="{E2B2BEB4-9728-4D63-AF2A-ED9A32AED07E}"/>
    <cellStyle name="หมายเหตุ 6 4 6 2" xfId="11526" xr:uid="{ADFFDCB6-39BB-4C10-861E-81077FDD71D8}"/>
    <cellStyle name="หมายเหตุ 6 4 6 3" xfId="17701" xr:uid="{5AD33F11-97CE-439D-A37B-DEF2DB5BDCBE}"/>
    <cellStyle name="หมายเหตุ 6 4 6 4" xfId="21199" xr:uid="{6DAE3A91-8C1B-4A9C-8911-CFE4A9E8F497}"/>
    <cellStyle name="หมายเหตุ 6 4 6 5" xfId="27520" xr:uid="{D9D7A1F2-F901-4FE8-B0A9-138981F0CF6E}"/>
    <cellStyle name="หมายเหตุ 6 4 6 6" xfId="32560" xr:uid="{8CDD05AF-9C4E-4645-8822-0081E38CD150}"/>
    <cellStyle name="หมายเหตุ 6 4 7" xfId="1841" xr:uid="{4999F096-95D4-4D75-9354-75E4E09D3C28}"/>
    <cellStyle name="หมายเหตุ 6 4 7 2" xfId="11036" xr:uid="{FDF6DE1F-259A-4A12-9543-8044D7838147}"/>
    <cellStyle name="หมายเหตุ 6 4 7 3" xfId="17479" xr:uid="{CE9683E9-BEB1-43DB-87DE-894C575CC5A1}"/>
    <cellStyle name="หมายเหตุ 6 4 7 4" xfId="17445" xr:uid="{06E58039-A0DB-4622-B2E9-29A03FCAA9B1}"/>
    <cellStyle name="หมายเหตุ 6 4 7 5" xfId="26973" xr:uid="{D28DFCEC-89DE-404B-9A14-B52515A3F3ED}"/>
    <cellStyle name="หมายเหตุ 6 4 7 6" xfId="32320" xr:uid="{7599A063-1109-4ACE-884D-18D3DAC4B33E}"/>
    <cellStyle name="หมายเหตุ 6 4 8" xfId="1817" xr:uid="{9D23C627-9DCE-41BC-875F-0D9E5772AF81}"/>
    <cellStyle name="หมายเหตุ 6 4 8 2" xfId="11012" xr:uid="{57B0AF39-18A9-4D3F-BE26-8EC1C8154570}"/>
    <cellStyle name="หมายเหตุ 6 4 8 3" xfId="17157" xr:uid="{F606D022-D0A2-454E-B3B0-790CE75AE608}"/>
    <cellStyle name="หมายเหตุ 6 4 8 4" xfId="22786" xr:uid="{AE391A2C-FC18-469C-977B-F12FC98A8A89}"/>
    <cellStyle name="หมายเหตุ 6 4 8 5" xfId="27322" xr:uid="{EE3BAE43-676D-4BFD-9DE0-BECBE347B40C}"/>
    <cellStyle name="หมายเหตุ 6 4 8 6" xfId="32011" xr:uid="{9C5C900A-5B71-4C6C-895E-01E1122C7E98}"/>
    <cellStyle name="หมายเหตุ 6 4 9" xfId="358" xr:uid="{7D489252-F6E3-4750-B8AC-17CFCA437A57}"/>
    <cellStyle name="หมายเหตุ 6 4 9 2" xfId="9553" xr:uid="{34FBAFF5-146D-4278-B623-EAFB9895AD83}"/>
    <cellStyle name="หมายเหตุ 6 4 9 3" xfId="16129" xr:uid="{EB19936B-29B8-43A2-9238-73EB2D1447B4}"/>
    <cellStyle name="หมายเหตุ 6 4 9 4" xfId="21366" xr:uid="{5115E880-C1EA-4EB3-9B25-EDD631494AF1}"/>
    <cellStyle name="หมายเหตุ 6 4 9 5" xfId="25975" xr:uid="{D30DDC47-ED70-424B-87AB-BC52729794B3}"/>
    <cellStyle name="หมายเหตุ 6 5" xfId="5904" xr:uid="{185F733C-1C78-477D-92A0-2A53C2D42CF2}"/>
    <cellStyle name="หมายเหตุ 6 5 10" xfId="30260" xr:uid="{487BD0FC-6238-407C-B12C-103EED55468F}"/>
    <cellStyle name="หมายเหตุ 6 5 2" xfId="3055" xr:uid="{0163AB06-BCF3-4139-A75B-374283EC7632}"/>
    <cellStyle name="หมายเหตุ 6 5 2 2" xfId="12250" xr:uid="{C2A98483-694C-46E3-A0C6-F18CA016C563}"/>
    <cellStyle name="หมายเหตุ 6 5 2 3" xfId="15719" xr:uid="{2871A9D7-562D-4F69-965E-624B582B5ACC}"/>
    <cellStyle name="หมายเหตุ 6 5 2 4" xfId="20493" xr:uid="{E913A46D-9F2F-48E6-9CDE-0050D8F811A9}"/>
    <cellStyle name="หมายเหตุ 6 5 2 5" xfId="24747" xr:uid="{121FCC33-CE78-4BFC-8356-C755EDF57FFB}"/>
    <cellStyle name="หมายเหตุ 6 5 2 6" xfId="32710" xr:uid="{4C1B76A8-C349-4C2C-AC9A-9A5421C06475}"/>
    <cellStyle name="หมายเหตุ 6 5 3" xfId="4640" xr:uid="{8D677C0A-21D0-4CCC-A566-785017B079ED}"/>
    <cellStyle name="หมายเหตุ 6 5 3 2" xfId="13835" xr:uid="{66B9DAD7-D8F2-42BB-AEC3-10BAB2840A76}"/>
    <cellStyle name="หมายเหตุ 6 5 3 3" xfId="19248" xr:uid="{9ADBF5A4-9868-432D-B972-D47B48ADE6C9}"/>
    <cellStyle name="หมายเหตุ 6 5 3 4" xfId="23729" xr:uid="{17906F99-3D2F-4257-AE84-845D13CE658B}"/>
    <cellStyle name="หมายเหตุ 6 5 3 5" xfId="29045" xr:uid="{C2D616FB-D3FF-43A4-95A5-EB636B8D6EA8}"/>
    <cellStyle name="หมายเหตุ 6 5 3 6" xfId="33940" xr:uid="{605F460C-74B9-4AAC-A91F-F93343F640D2}"/>
    <cellStyle name="หมายเหตุ 6 5 4" xfId="3593" xr:uid="{07D7E12B-D84C-406C-BCA8-197C7DCD8AC1}"/>
    <cellStyle name="หมายเหตุ 6 5 4 2" xfId="12788" xr:uid="{9481F901-D1AC-4ECF-B559-9D452AADE058}"/>
    <cellStyle name="หมายเหตุ 6 5 4 3" xfId="18237" xr:uid="{EE42F3E9-728B-4F96-83B3-302704EA8C5A}"/>
    <cellStyle name="หมายเหตุ 6 5 4 4" xfId="20264" xr:uid="{5D54ACB2-9DA3-4C99-950D-5F627B0B0468}"/>
    <cellStyle name="หมายเหตุ 6 5 4 5" xfId="28048" xr:uid="{216CFF5A-9036-4E21-A701-6834289A7EF0}"/>
    <cellStyle name="หมายเหตุ 6 5 4 6" xfId="33063" xr:uid="{9C9B075B-3C86-4D69-B2FC-4578E0E69664}"/>
    <cellStyle name="หมายเหตุ 6 5 5" xfId="2861" xr:uid="{11075222-DB5C-42A1-81C0-AF85B56A72E0}"/>
    <cellStyle name="หมายเหตุ 6 5 5 2" xfId="12056" xr:uid="{4704854F-8F62-44A2-AA49-0DA5483F0EC1}"/>
    <cellStyle name="หมายเหตุ 6 5 5 3" xfId="14848" xr:uid="{32F0B040-C182-4AFA-84C3-CF3D6835E8FF}"/>
    <cellStyle name="หมายเหตุ 6 5 5 4" xfId="19657" xr:uid="{DCE1C7E1-6A0E-477E-BFFC-DC8F28292D17}"/>
    <cellStyle name="หมายเหตุ 6 5 5 5" xfId="25629" xr:uid="{8B218FF8-7EC8-4EC4-9F85-385A8F38C875}"/>
    <cellStyle name="หมายเหตุ 6 5 5 6" xfId="30452" xr:uid="{EAD582AC-79D9-4F9D-A595-608753C4D693}"/>
    <cellStyle name="หมายเหตุ 6 5 6" xfId="2293" xr:uid="{7B90B179-390E-4CB3-8B7A-F89835B09828}"/>
    <cellStyle name="หมายเหตุ 6 5 6 2" xfId="11488" xr:uid="{5CBEF9AF-A49F-406E-8433-B1EB5ED9D5FB}"/>
    <cellStyle name="หมายเหตุ 6 5 6 3" xfId="17666" xr:uid="{9247CB3A-7760-4FE1-ACA3-7B8B84B46157}"/>
    <cellStyle name="หมายเหตุ 6 5 6 4" xfId="20826" xr:uid="{973931E2-E168-4668-8A6D-082CBD7CFC24}"/>
    <cellStyle name="หมายเหตุ 6 5 6 5" xfId="27486" xr:uid="{75F936A9-21A8-47DE-BB06-476821AB9648}"/>
    <cellStyle name="หมายเหตุ 6 5 6 6" xfId="31786" xr:uid="{F484ABE4-D39F-4506-AF87-4A8F84C15764}"/>
    <cellStyle name="หมายเหตุ 6 5 7" xfId="4165" xr:uid="{C80BDEED-8158-49F5-8470-C6347FB2BFD2}"/>
    <cellStyle name="หมายเหตุ 6 5 7 2" xfId="13360" xr:uid="{394BF2D5-69ED-4EB7-9657-61066DD0AB1E}"/>
    <cellStyle name="หมายเหตุ 6 5 7 3" xfId="18773" xr:uid="{7A98B5B2-D4F2-45F8-B880-81A33997704A}"/>
    <cellStyle name="หมายเหตุ 6 5 7 4" xfId="22501" xr:uid="{660E8270-75A0-490E-8082-53D0A179C841}"/>
    <cellStyle name="หมายเหตุ 6 5 7 5" xfId="28570" xr:uid="{6046F8A3-BE28-42DC-A3B6-43A39B026085}"/>
    <cellStyle name="หมายเหตุ 6 5 8" xfId="15099" xr:uid="{DE3E7645-A351-4415-BFCE-17EADC3B7200}"/>
    <cellStyle name="หมายเหตุ 6 5 9" xfId="20512" xr:uid="{46D49745-CC50-4B66-A681-E66FC5C9B822}"/>
    <cellStyle name="หมายเหตุ 6 6" xfId="4131" xr:uid="{285FBD58-4571-4E97-9F33-AA63C93AB8C0}"/>
    <cellStyle name="หมายเหตุ 6 6 2" xfId="13326" xr:uid="{A83826F6-987A-4132-AEE2-831DB23D60FE}"/>
    <cellStyle name="หมายเหตุ 6 6 3" xfId="18739" xr:uid="{9DF4D93C-211A-4916-9518-29B56B3CEC83}"/>
    <cellStyle name="หมายเหตุ 6 6 4" xfId="21166" xr:uid="{F6EEF1D8-7750-46FD-8166-0E2012C33940}"/>
    <cellStyle name="หมายเหตุ 6 6 5" xfId="28536" xr:uid="{15DFC9A8-48B4-4E07-9761-98905C641758}"/>
    <cellStyle name="หมายเหตุ 6 6 6" xfId="33490" xr:uid="{67E9CFD2-3A67-403C-8F04-B2332327DBF7}"/>
    <cellStyle name="หมายเหตุ 6 7" xfId="22580" xr:uid="{6B3E7B40-124A-4CE6-9AFF-46791F0725DE}"/>
    <cellStyle name="หมายเหตุ 6 8" xfId="32015" xr:uid="{2166AD0A-7A07-461F-9487-43547ABFAC97}"/>
    <cellStyle name="หมายเหตุ 7" xfId="7970" xr:uid="{00EF4500-9FF9-4FE8-9E34-A35CE486ADAA}"/>
    <cellStyle name="หมายเหตุ 7 2" xfId="6338" xr:uid="{562A7DF0-3072-4133-BFE3-0F24AB513CD5}"/>
    <cellStyle name="หมายเหตุ 7 2 10" xfId="30674" xr:uid="{396DC3FC-DC73-43A4-9171-CE923EC4E3BA}"/>
    <cellStyle name="หมายเหตุ 7 2 2" xfId="5201" xr:uid="{1370C5C2-9ACF-465D-9AF5-55F54680B827}"/>
    <cellStyle name="หมายเหตุ 7 2 2 10" xfId="29596" xr:uid="{3F4768EE-2810-4CEC-B4D5-2012BEA079B6}"/>
    <cellStyle name="หมายเหตุ 7 2 2 2" xfId="2656" xr:uid="{6057406B-7E54-47BF-B3CB-86EEDC699E5B}"/>
    <cellStyle name="หมายเหตุ 7 2 2 2 2" xfId="11851" xr:uid="{9F7727C9-96B4-4F1B-BDE3-6A7F600F1033}"/>
    <cellStyle name="หมายเหตุ 7 2 2 2 3" xfId="14515" xr:uid="{D4F51E85-CFD0-40F7-8A6C-C05C44DDB8C5}"/>
    <cellStyle name="หมายเหตุ 7 2 2 2 4" xfId="20650" xr:uid="{8F9406AA-8F1C-4BC3-95EF-8A0FF7A40C5B}"/>
    <cellStyle name="หมายเหตุ 7 2 2 2 5" xfId="24701" xr:uid="{18D1D795-5FEB-4365-97E8-380AD7D90AF4}"/>
    <cellStyle name="หมายเหตุ 7 2 2 2 6" xfId="30936" xr:uid="{570A03E3-60C0-46B5-96E1-EC1A90A1EC55}"/>
    <cellStyle name="หมายเหตุ 7 2 2 3" xfId="2196" xr:uid="{9A6E3FCB-BFB0-4F73-A01D-C52B7E11929B}"/>
    <cellStyle name="หมายเหตุ 7 2 2 3 2" xfId="11391" xr:uid="{7C126FBA-3376-4A85-8A8B-E9DED0AED7ED}"/>
    <cellStyle name="หมายเหตุ 7 2 2 3 3" xfId="17601" xr:uid="{B2C3AABE-D0B6-4D55-9566-6C0830FE8DDE}"/>
    <cellStyle name="หมายเหตุ 7 2 2 3 4" xfId="19776" xr:uid="{61EDC36E-7027-4ADD-93E5-BDFFCB5AE833}"/>
    <cellStyle name="หมายเหตุ 7 2 2 3 5" xfId="27424" xr:uid="{16307BDA-F980-4ACD-82A1-C519516F2A39}"/>
    <cellStyle name="หมายเหตุ 7 2 2 3 6" xfId="30937" xr:uid="{AA900D52-DFBB-4540-9642-E5A60552A0A2}"/>
    <cellStyle name="หมายเหตุ 7 2 2 4" xfId="1729" xr:uid="{934A0406-23C2-46B1-88A1-B5AEDCA51336}"/>
    <cellStyle name="หมายเหตุ 7 2 2 4 2" xfId="10924" xr:uid="{A79BAC77-56F8-43D6-BE62-E7A6791F80F8}"/>
    <cellStyle name="หมายเหตุ 7 2 2 4 3" xfId="15204" xr:uid="{C71D1360-8AFF-4FDC-B9FD-370895D01869}"/>
    <cellStyle name="หมายเหตุ 7 2 2 4 4" xfId="22278" xr:uid="{DC3CCAF9-DE8F-48F0-973B-BFDA980F0D1E}"/>
    <cellStyle name="หมายเหตุ 7 2 2 4 5" xfId="27289" xr:uid="{DAE42DA0-F2B5-4375-BA61-B2AB50FEEEE7}"/>
    <cellStyle name="หมายเหตุ 7 2 2 4 6" xfId="29914" xr:uid="{26239685-C348-4E6F-B094-83EB027DA8F0}"/>
    <cellStyle name="หมายเหตุ 7 2 2 5" xfId="1278" xr:uid="{4FB90FF3-1262-446E-8F04-EC74B23A65F6}"/>
    <cellStyle name="หมายเหตุ 7 2 2 5 2" xfId="10473" xr:uid="{375471EF-9434-4520-9BAD-BC9FA82EA746}"/>
    <cellStyle name="หมายเหตุ 7 2 2 5 3" xfId="17248" xr:uid="{C1A61FA1-5BAF-43DE-8C6F-B7CB495B0F70}"/>
    <cellStyle name="หมายเหตุ 7 2 2 5 4" xfId="22596" xr:uid="{78DF10BB-BB7B-4E34-B17C-E6D6259DEF4B}"/>
    <cellStyle name="หมายเหตุ 7 2 2 5 5" xfId="27102" xr:uid="{2AF954BD-AC30-412E-8A79-52DDFE99F739}"/>
    <cellStyle name="หมายเหตุ 7 2 2 5 6" xfId="30722" xr:uid="{A085612C-7BA4-4786-9CE5-31DA0DCB87FB}"/>
    <cellStyle name="หมายเหตุ 7 2 2 6" xfId="668" xr:uid="{0F83AEC0-F68B-4013-B77B-273B1C95A0CE}"/>
    <cellStyle name="หมายเหตุ 7 2 2 6 2" xfId="9863" xr:uid="{DB33C2BA-DC71-44C1-BEEC-6DC9BB03B6AE}"/>
    <cellStyle name="หมายเหตุ 7 2 2 6 3" xfId="16413" xr:uid="{D77E4475-B0D6-4C97-A41E-30D300629277}"/>
    <cellStyle name="หมายเหตุ 7 2 2 6 4" xfId="21664" xr:uid="{DCA59C83-A7B2-4944-BCD0-A36A516FB62E}"/>
    <cellStyle name="หมายเหตุ 7 2 2 6 5" xfId="26255" xr:uid="{4AC1E071-9A44-4E1F-B479-8A644D5C8329}"/>
    <cellStyle name="หมายเหตุ 7 2 2 6 6" xfId="31367" xr:uid="{8F701ED0-1E18-4851-A694-3C32ABDF196C}"/>
    <cellStyle name="หมายเหตุ 7 2 2 7" xfId="296" xr:uid="{1C50039B-3B8E-4B92-9431-9D7A08D23339}"/>
    <cellStyle name="หมายเหตุ 7 2 2 7 2" xfId="9491" xr:uid="{31C7E968-4768-47FC-B73F-E3F857333945}"/>
    <cellStyle name="หมายเหตุ 7 2 2 7 3" xfId="16067" xr:uid="{18CED845-8741-4ADE-8C59-D3CE0899E896}"/>
    <cellStyle name="หมายเหตุ 7 2 2 7 4" xfId="21304" xr:uid="{CE903F63-1BD0-40F5-9288-96FB621F8C69}"/>
    <cellStyle name="หมายเหตุ 7 2 2 7 5" xfId="25913" xr:uid="{F11D4A60-216F-4ACE-8BD2-8C767CA36C27}"/>
    <cellStyle name="หมายเหตุ 7 2 2 8" xfId="14396" xr:uid="{D71162E8-5306-4F8E-9632-56C8E60311E5}"/>
    <cellStyle name="หมายเหตุ 7 2 2 9" xfId="19809" xr:uid="{3C3B2805-9067-4644-8709-2071DF55C698}"/>
    <cellStyle name="หมายเหตุ 7 2 3" xfId="4957" xr:uid="{338CF6E8-FB9E-40A0-86B8-6D15A0395C7A}"/>
    <cellStyle name="หมายเหตุ 7 2 3 10" xfId="29357" xr:uid="{10626DBB-B7CF-4467-8889-3F539ACBC70E}"/>
    <cellStyle name="หมายเหตุ 7 2 3 2" xfId="2449" xr:uid="{C5D1F9A9-E7BC-4F0A-985C-CDF1BB3D7BE2}"/>
    <cellStyle name="หมายเหตุ 7 2 3 2 2" xfId="11644" xr:uid="{DACB1CE3-952C-43C2-9B8E-5FCA7A0AA4A2}"/>
    <cellStyle name="หมายเหตุ 7 2 3 2 3" xfId="14803" xr:uid="{77A81055-5B4C-4EA3-A6F9-5B09D8BAFBA2}"/>
    <cellStyle name="หมายเหตุ 7 2 3 2 4" xfId="20838" xr:uid="{88270B21-3DBA-40FC-9DEA-A3839ADAC832}"/>
    <cellStyle name="หมายเหตุ 7 2 3 2 5" xfId="26922" xr:uid="{B800BAAA-E995-4AF6-BDDD-5A0A9691E899}"/>
    <cellStyle name="หมายเหตุ 7 2 3 2 6" xfId="29999" xr:uid="{CCBE86F1-DAB5-4C0E-985F-E1890F1316AD}"/>
    <cellStyle name="หมายเหตุ 7 2 3 3" xfId="1993" xr:uid="{7E6BA691-9C7B-4C17-93C3-A87ABC48EF8F}"/>
    <cellStyle name="หมายเหตุ 7 2 3 3 2" xfId="11188" xr:uid="{2EC65B17-EF0C-4CD2-8FD3-B3A87D846A58}"/>
    <cellStyle name="หมายเหตุ 7 2 3 3 3" xfId="17516" xr:uid="{BE67999E-6F74-4CDE-80F6-5AFE26861BA1}"/>
    <cellStyle name="หมายเหตุ 7 2 3 3 4" xfId="22841" xr:uid="{75E20C8E-D1A1-4D7E-BCE4-184F6BF5A825}"/>
    <cellStyle name="หมายเหตุ 7 2 3 3 5" xfId="26854" xr:uid="{C60088D4-156D-4172-B2D4-3FB68EC368CB}"/>
    <cellStyle name="หมายเหตุ 7 2 3 3 6" xfId="29945" xr:uid="{AB752BE0-5322-493D-86AF-ABC0C88835FC}"/>
    <cellStyle name="หมายเหตุ 7 2 3 4" xfId="1525" xr:uid="{53D287F2-F4EC-4F43-88BF-E03922E7A1CE}"/>
    <cellStyle name="หมายเหตุ 7 2 3 4 2" xfId="10720" xr:uid="{37C42A29-1CED-4F75-AC98-E69D65B13FC9}"/>
    <cellStyle name="หมายเหตุ 7 2 3 4 3" xfId="16875" xr:uid="{5ADCD7C2-D435-45F6-B06E-A8D5139CF108}"/>
    <cellStyle name="หมายเหตุ 7 2 3 4 4" xfId="22258" xr:uid="{A76A9CD8-4F88-49D9-A2E2-08691D891B93}"/>
    <cellStyle name="หมายเหตุ 7 2 3 4 5" xfId="27215" xr:uid="{BABC99CF-FAF4-4BF9-A7F6-410326733090}"/>
    <cellStyle name="หมายเหตุ 7 2 3 4 6" xfId="32196" xr:uid="{D3A12FB7-F6EE-4C04-885E-CF170F4F8753}"/>
    <cellStyle name="หมายเหตุ 7 2 3 5" xfId="1075" xr:uid="{B00E2ACD-02BF-429E-8F86-C2AD7D9933B6}"/>
    <cellStyle name="หมายเหตุ 7 2 3 5 2" xfId="10270" xr:uid="{E860B0AE-4B07-4D5F-85FE-3FF9D19E2C41}"/>
    <cellStyle name="หมายเหตุ 7 2 3 5 3" xfId="22057" xr:uid="{140E047C-5AC1-445E-94FD-3E8245293B8E}"/>
    <cellStyle name="หมายเหตุ 7 2 3 5 4" xfId="26658" xr:uid="{0A8CE0AB-1864-4D0D-9DFA-875AC2E4D5DE}"/>
    <cellStyle name="หมายเหตุ 7 2 3 5 5" xfId="29603" xr:uid="{0C302959-D1D1-4121-AFFA-D3420E1E8123}"/>
    <cellStyle name="หมายเหตุ 7 2 3 6" xfId="467" xr:uid="{650F297F-015A-45CC-9540-2ED24F9D7FB2}"/>
    <cellStyle name="หมายเหตุ 7 2 3 6 2" xfId="9662" xr:uid="{D35027F5-0541-4B88-866C-CA0A0A7F0D29}"/>
    <cellStyle name="หมายเหตุ 7 2 3 6 3" xfId="16228" xr:uid="{2CEA3A8A-E64E-492F-9D81-37A2ACD2E33B}"/>
    <cellStyle name="หมายเหตุ 7 2 3 6 4" xfId="21475" xr:uid="{AE4FDBBE-3BDA-4FD4-8CED-59E5354BEEFF}"/>
    <cellStyle name="หมายเหตุ 7 2 3 6 5" xfId="26080" xr:uid="{02E8A0FF-3882-4A2A-8011-BF0BB11B60C6}"/>
    <cellStyle name="หมายเหตุ 7 2 3 6 6" xfId="31217" xr:uid="{14EACF2C-F3B6-4441-A384-D10020507F28}"/>
    <cellStyle name="หมายเหตุ 7 2 3 7" xfId="104" xr:uid="{D2E98956-4D0B-4E41-89A0-261AD1AED396}"/>
    <cellStyle name="หมายเหตุ 7 2 3 7 2" xfId="9299" xr:uid="{600F4E9F-5156-4CD7-9E27-319AD1AF85A0}"/>
    <cellStyle name="หมายเหตุ 7 2 3 7 3" xfId="15875" xr:uid="{5E05B5D1-72DC-48B3-80A5-C72C89067E1D}"/>
    <cellStyle name="หมายเหตุ 7 2 3 7 4" xfId="19767" xr:uid="{2314B0F5-1E69-4184-AAC9-9C41E0BB835D}"/>
    <cellStyle name="หมายเหตุ 7 2 3 7 5" xfId="25721" xr:uid="{A0752529-79AF-482D-820E-5B6D9D1FDB38}"/>
    <cellStyle name="หมายเหตุ 7 2 3 8" xfId="14152" xr:uid="{59CC60E3-890E-4C66-9A2E-30985D24BE25}"/>
    <cellStyle name="หมายเหตุ 7 2 3 9" xfId="24022" xr:uid="{67BC8BC1-7F1F-407B-968F-895DB0383DF7}"/>
    <cellStyle name="หมายเหตุ 7 2 4" xfId="4888" xr:uid="{DC62B732-6755-4BC5-B8FC-66BA1624A09D}"/>
    <cellStyle name="หมายเหตุ 7 2 4 10" xfId="23953" xr:uid="{1B03E0E9-63BF-4BD7-9E17-1421768AB6F7}"/>
    <cellStyle name="หมายเหตุ 7 2 4 11" xfId="29289" xr:uid="{3B951557-7858-4DC6-863C-FE54B2F25EF4}"/>
    <cellStyle name="หมายเหตุ 7 2 4 12" xfId="34106" xr:uid="{C92C7C0B-1553-4735-8A8F-4824BF69B1DF}"/>
    <cellStyle name="หมายเหตุ 7 2 4 2" xfId="2382" xr:uid="{B1E8217C-DB2E-4359-840F-F705C76AE96F}"/>
    <cellStyle name="หมายเหตุ 7 2 4 2 2" xfId="11577" xr:uid="{C581B08C-25E4-472F-BB41-6B4578C36769}"/>
    <cellStyle name="หมายเหตุ 7 2 4 2 3" xfId="17743" xr:uid="{537B112A-DDD2-46F0-BD12-004020F9ACD7}"/>
    <cellStyle name="หมายเหตุ 7 2 4 2 4" xfId="21232" xr:uid="{5685E194-BFEC-44F9-8C6B-C5EAB07FE63B}"/>
    <cellStyle name="หมายเหตุ 7 2 4 2 5" xfId="27567" xr:uid="{78DE15FD-25BF-4720-84BA-23FBC902E61D}"/>
    <cellStyle name="หมายเหตุ 7 2 4 2 6" xfId="29979" xr:uid="{F68F8452-D766-45F6-AA27-3299302D8AFC}"/>
    <cellStyle name="หมายเหตุ 7 2 4 3" xfId="1924" xr:uid="{D9C2C777-6225-47D2-BF6B-D7D461BFE738}"/>
    <cellStyle name="หมายเหตุ 7 2 4 3 2" xfId="11119" xr:uid="{705FCC2A-36EF-4ADF-9A50-12E13D878108}"/>
    <cellStyle name="หมายเหตุ 7 2 4 3 3" xfId="17499" xr:uid="{DB34FAA9-EACE-482A-9E26-1796DA08B0FD}"/>
    <cellStyle name="หมายเหตุ 7 2 4 3 4" xfId="22817" xr:uid="{E1BA0565-A8A6-4B07-81CB-698FF86ED876}"/>
    <cellStyle name="หมายเหตุ 7 2 4 3 5" xfId="27348" xr:uid="{C3B38215-086F-4F34-84FD-4844FE7B3ABA}"/>
    <cellStyle name="หมายเหตุ 7 2 4 3 6" xfId="30585" xr:uid="{7A21CEF9-C7E6-4E26-B50F-EA69FA21F5D0}"/>
    <cellStyle name="หมายเหตุ 7 2 4 4" xfId="1458" xr:uid="{064F5F0D-5BCE-4302-B43B-7C5A202E6941}"/>
    <cellStyle name="หมายเหตุ 7 2 4 4 2" xfId="10653" xr:uid="{8A4F633E-763C-4D27-90B2-FD7F986B0323}"/>
    <cellStyle name="หมายเหตุ 7 2 4 4 3" xfId="17310" xr:uid="{C4F0B67C-ED41-480F-93F9-4FB6C22F5A53}"/>
    <cellStyle name="หมายเหตุ 7 2 4 4 4" xfId="20988" xr:uid="{379E0BC6-8CB3-4A46-BFB0-A5049DB2999D}"/>
    <cellStyle name="หมายเหตุ 7 2 4 4 5" xfId="26882" xr:uid="{82829F33-4D76-493A-B65C-20CCF436526D}"/>
    <cellStyle name="หมายเหตุ 7 2 4 4 6" xfId="31744" xr:uid="{EE256C19-90E7-4348-8636-3D48899A091A}"/>
    <cellStyle name="หมายเหตุ 7 2 4 5" xfId="1006" xr:uid="{6EBE4FAB-1C72-4174-BCD4-D0B4124B1DA0}"/>
    <cellStyle name="หมายเหตุ 7 2 4 5 2" xfId="10201" xr:uid="{CA841758-8E52-47C0-9B0E-DD14B229255E}"/>
    <cellStyle name="หมายเหตุ 7 2 4 5 3" xfId="21988" xr:uid="{5CC07937-F040-418F-AD71-FD57BE32EF71}"/>
    <cellStyle name="หมายเหตุ 7 2 4 5 4" xfId="26590" xr:uid="{45A0F7C2-4303-43B0-BE17-F504E8AF71DF}"/>
    <cellStyle name="หมายเหตุ 7 2 4 5 5" xfId="31657" xr:uid="{E3B4ED5B-E0EA-4772-85AE-3B2AD4841A7E}"/>
    <cellStyle name="หมายเหตุ 7 2 4 6" xfId="709" xr:uid="{6070A386-B4D7-4A2C-AC85-B53CF0D541DE}"/>
    <cellStyle name="หมายเหตุ 7 2 4 6 2" xfId="9904" xr:uid="{9F2C1E33-B1CE-4084-A00F-06D4CF011E03}"/>
    <cellStyle name="หมายเหตุ 7 2 4 6 3" xfId="16454" xr:uid="{AD6110B7-96CE-4CCA-9C9E-2085E4A7D3B7}"/>
    <cellStyle name="หมายเหตุ 7 2 4 6 4" xfId="22609" xr:uid="{A7FFEF1A-CDEA-4CD6-8ADF-F8A993A4DC03}"/>
    <cellStyle name="หมายเหตุ 7 2 4 6 5" xfId="26296" xr:uid="{A4EFBEEA-CB30-4F2B-A37A-4957C70D342E}"/>
    <cellStyle name="หมายเหตุ 7 2 4 6 6" xfId="31400" xr:uid="{2A4EC01D-869A-44A7-A692-A69B56EB205A}"/>
    <cellStyle name="หมายเหตุ 7 2 4 7" xfId="398" xr:uid="{54E31589-BFBD-4CCE-9065-6E78E8FDE8C1}"/>
    <cellStyle name="หมายเหตุ 7 2 4 7 2" xfId="9593" xr:uid="{F0241DA7-5BB4-4130-BC80-19C49CFC0F52}"/>
    <cellStyle name="หมายเหตุ 7 2 4 7 3" xfId="16168" xr:uid="{BF381782-2029-4CF6-9533-4C67C8148D53}"/>
    <cellStyle name="หมายเหตุ 7 2 4 7 4" xfId="21406" xr:uid="{B0354542-9842-477A-82C4-4CE55398A71B}"/>
    <cellStyle name="หมายเหตุ 7 2 4 7 5" xfId="26012" xr:uid="{F1AE2F22-3C72-4A3B-9B8E-2AF8F0A1EE1D}"/>
    <cellStyle name="หมายเหตุ 7 2 4 7 6" xfId="31163" xr:uid="{BDEC0D1E-0CC2-4EF7-8C9E-86AC026A8F8F}"/>
    <cellStyle name="หมายเหตุ 7 2 4 8" xfId="38" xr:uid="{B5C342CF-B484-4A9B-A017-4E0839462FCB}"/>
    <cellStyle name="หมายเหตุ 7 2 4 8 2" xfId="9233" xr:uid="{E951DB5B-5792-4BBB-8CE1-E66E8A253764}"/>
    <cellStyle name="หมายเหตุ 7 2 4 8 3" xfId="14648" xr:uid="{E18E6E9C-5784-4A2C-AD34-4AFE31168E3C}"/>
    <cellStyle name="หมายเหตุ 7 2 4 8 4" xfId="18162" xr:uid="{82D8892F-36D5-4554-8CC6-39A0F0AD7AA1}"/>
    <cellStyle name="หมายเหตุ 7 2 4 8 5" xfId="24517" xr:uid="{D0F67598-E73D-48D5-AE1D-59C87B432E0B}"/>
    <cellStyle name="หมายเหตุ 7 2 4 8 6" xfId="32024" xr:uid="{46CD4F15-D02A-44D7-91B6-E933C2580676}"/>
    <cellStyle name="หมายเหตุ 7 2 4 9" xfId="14083" xr:uid="{E780E605-8C10-4298-9580-C0F3671A70C9}"/>
    <cellStyle name="หมายเหตุ 7 2 5" xfId="5082" xr:uid="{2D9435F3-40B3-4DEC-A634-FA324305C12C}"/>
    <cellStyle name="หมายเหตุ 7 2 5 10" xfId="29481" xr:uid="{7F37CC1B-B212-4DD5-8E6B-B08F588F9324}"/>
    <cellStyle name="หมายเหตุ 7 2 5 2" xfId="2572" xr:uid="{BE22200A-CDB0-416A-AD73-C05CDE444303}"/>
    <cellStyle name="หมายเหตุ 7 2 5 2 2" xfId="11767" xr:uid="{E4AF3DCA-9C74-41CD-A2F0-F4845C065E3B}"/>
    <cellStyle name="หมายเหตุ 7 2 5 2 3" xfId="17815" xr:uid="{16E4DE83-9F73-4A0D-A474-7663F2AF2553}"/>
    <cellStyle name="หมายเหตุ 7 2 5 2 4" xfId="19708" xr:uid="{903B0A36-0CFA-4580-BBCE-64CC14F2EB67}"/>
    <cellStyle name="หมายเหตุ 7 2 5 2 5" xfId="24455" xr:uid="{3EC6BCD2-96B3-4D48-858E-979D9B7FECCD}"/>
    <cellStyle name="หมายเหตุ 7 2 5 2 6" xfId="28736" xr:uid="{4F36EF4B-171D-40DF-9C95-57A982FAE314}"/>
    <cellStyle name="หมายเหตุ 7 2 5 3" xfId="2116" xr:uid="{C44EA2C1-19D3-47E3-AFD7-18AE4B4A2186}"/>
    <cellStyle name="หมายเหตุ 7 2 5 3 2" xfId="11311" xr:uid="{9270BFE0-DCD5-48A2-B021-43A42B8EE013}"/>
    <cellStyle name="หมายเหตุ 7 2 5 3 3" xfId="17106" xr:uid="{089A038F-E33A-424F-958F-706DACB395F3}"/>
    <cellStyle name="หมายเหตุ 7 2 5 3 4" xfId="18942" xr:uid="{99A90753-D2E2-4AE8-9AD2-5F7A25028E21}"/>
    <cellStyle name="หมายเหตุ 7 2 5 3 5" xfId="27388" xr:uid="{0400FC33-E468-4987-A2E5-638D67897468}"/>
    <cellStyle name="หมายเหตุ 7 2 5 3 6" xfId="32397" xr:uid="{D0199B0F-D092-47C2-AD5E-8F9BB3D17951}"/>
    <cellStyle name="หมายเหตุ 7 2 5 4" xfId="1647" xr:uid="{9F56DE3F-5745-47A7-9894-D8154770F647}"/>
    <cellStyle name="หมายเหตุ 7 2 5 4 2" xfId="10842" xr:uid="{09330B30-F0A8-4565-BBD0-11449A1FE7D8}"/>
    <cellStyle name="หมายเหตุ 7 2 5 4 3" xfId="15605" xr:uid="{9A32C5C3-4598-48F7-8A20-52C920FAED62}"/>
    <cellStyle name="หมายเหตุ 7 2 5 4 4" xfId="22685" xr:uid="{A5126B6F-B467-4410-A502-76139807F2CC}"/>
    <cellStyle name="หมายเหตุ 7 2 5 4 5" xfId="27259" xr:uid="{83670400-B90E-484C-92A6-4644AE21C334}"/>
    <cellStyle name="หมายเหตุ 7 2 5 4 6" xfId="31760" xr:uid="{5D4A4D91-05E8-4FA7-BB8D-95CEF93E0CC0}"/>
    <cellStyle name="หมายเหตุ 7 2 5 5" xfId="1198" xr:uid="{5156CE88-8186-478C-A1B2-0CBE550B30B5}"/>
    <cellStyle name="หมายเหตุ 7 2 5 5 2" xfId="10393" xr:uid="{273CB5EB-F8F5-4545-AA75-4878A9DD6D73}"/>
    <cellStyle name="หมายเหตุ 7 2 5 5 3" xfId="22180" xr:uid="{7EBBCD22-D633-41CD-9AA4-3DA57C17566B}"/>
    <cellStyle name="หมายเหตุ 7 2 5 5 4" xfId="27090" xr:uid="{8A74DBEE-69E7-4CAB-B919-98B470AFE749}"/>
    <cellStyle name="หมายเหตุ 7 2 5 5 5" xfId="31694" xr:uid="{92021932-EA7E-45E9-BA5B-50F57830BD74}"/>
    <cellStyle name="หมายเหตุ 7 2 5 6" xfId="590" xr:uid="{73628873-DE1F-467F-8140-81DF0D3F3271}"/>
    <cellStyle name="หมายเหตุ 7 2 5 6 2" xfId="9785" xr:uid="{EAA58B62-22B1-467F-9821-1E427FBCE97B}"/>
    <cellStyle name="หมายเหตุ 7 2 5 6 3" xfId="16335" xr:uid="{63F640E0-33A7-465F-B0EE-2C9954AF43AC}"/>
    <cellStyle name="หมายเหตุ 7 2 5 6 4" xfId="21597" xr:uid="{0285C64B-A5B6-4041-8E20-801F2C91DF23}"/>
    <cellStyle name="หมายเหตุ 7 2 5 6 5" xfId="26178" xr:uid="{0243DF06-55AA-4525-930C-C9B18908155D}"/>
    <cellStyle name="หมายเหตุ 7 2 5 6 6" xfId="31301" xr:uid="{0D2709EB-DB30-486D-84E6-24AAA5BFF6B0}"/>
    <cellStyle name="หมายเหตุ 7 2 5 7" xfId="226" xr:uid="{23DC739E-E10B-4262-B85B-3296091CF088}"/>
    <cellStyle name="หมายเหตุ 7 2 5 7 2" xfId="9421" xr:uid="{35C6B984-96F7-45C1-AC5A-E2139E7B9AFD}"/>
    <cellStyle name="หมายเหตุ 7 2 5 7 3" xfId="15997" xr:uid="{C89FCCB5-CF70-4623-ABC1-025DC79456DA}"/>
    <cellStyle name="หมายเหตุ 7 2 5 7 4" xfId="19622" xr:uid="{F08DC362-1362-4F14-AB7E-C2CD01691721}"/>
    <cellStyle name="หมายเหตุ 7 2 5 7 5" xfId="25843" xr:uid="{FDB67C8A-C2C3-419C-BF8A-DF16FD44ABF3}"/>
    <cellStyle name="หมายเหตุ 7 2 5 8" xfId="14277" xr:uid="{64C999D3-046A-4039-83C8-9EA1242BAB23}"/>
    <cellStyle name="หมายเหตุ 7 2 5 9" xfId="24147" xr:uid="{685ACEE2-48EE-4B3A-AF3E-F3FA69954584}"/>
    <cellStyle name="หมายเหตุ 7 2 6" xfId="3352" xr:uid="{EFD55F7B-C307-46B6-AE99-70186C4A696F}"/>
    <cellStyle name="หมายเหตุ 7 2 6 2" xfId="12547" xr:uid="{D2BDC374-5CF2-499C-AB12-877D43531C98}"/>
    <cellStyle name="หมายเหตุ 7 2 6 3" xfId="18032" xr:uid="{C2C34BDD-FE32-45AD-8BC6-E18F43103973}"/>
    <cellStyle name="หมายเหตุ 7 2 6 4" xfId="19928" xr:uid="{B5BE7DE3-8E9F-4338-9F03-D2E76E44136F}"/>
    <cellStyle name="หมายเหตุ 7 2 6 5" xfId="26828" xr:uid="{7F9FE892-F9B1-483F-877A-9575E3BE5BAF}"/>
    <cellStyle name="หมายเหตุ 7 2 6 6" xfId="32879" xr:uid="{0E788228-CE7D-4A9A-BBE4-8C01239D2DD6}"/>
    <cellStyle name="หมายเหตุ 7 2 7" xfId="4505" xr:uid="{6452115E-3A5F-4966-A07F-D2AD7B4A4BD1}"/>
    <cellStyle name="หมายเหตุ 7 2 7 2" xfId="13700" xr:uid="{1FD84778-2912-413E-A07E-912709A37F1F}"/>
    <cellStyle name="หมายเหตุ 7 2 7 3" xfId="19113" xr:uid="{C67E7816-A35A-4C15-9946-77833F784968}"/>
    <cellStyle name="หมายเหตุ 7 2 7 4" xfId="23615" xr:uid="{71FEC6BE-674F-44B4-96EF-CB34B5198149}"/>
    <cellStyle name="หมายเหตุ 7 2 7 5" xfId="28910" xr:uid="{52C8ABE7-319E-423D-8F57-E6CF5543375D}"/>
    <cellStyle name="หมายเหตุ 7 2 7 6" xfId="33814" xr:uid="{E8D72851-A1D8-4A70-81DA-6EDA0834DC97}"/>
    <cellStyle name="หมายเหตุ 7 2 8" xfId="4535" xr:uid="{3E88A0B9-07E4-41E1-BFE6-64662F51943F}"/>
    <cellStyle name="หมายเหตุ 7 2 8 2" xfId="13730" xr:uid="{00E31EEE-6EA8-4B8A-903D-A43EB68FCD25}"/>
    <cellStyle name="หมายเหตุ 7 2 8 3" xfId="19143" xr:uid="{E6AFFBAC-9209-48BA-9E0E-0CC84D84F089}"/>
    <cellStyle name="หมายเหตุ 7 2 8 4" xfId="23639" xr:uid="{AC841DD7-492F-4C45-BCD7-8CEA6DDCAEA3}"/>
    <cellStyle name="หมายเหตุ 7 2 8 5" xfId="28940" xr:uid="{48A77A09-DFE4-44DC-B521-451D07874430}"/>
    <cellStyle name="หมายเหตุ 7 2 8 6" xfId="33842" xr:uid="{F83D0FB4-5EEA-4BFD-860D-1ADB36B645A2}"/>
    <cellStyle name="หมายเหตุ 7 2 9" xfId="20946" xr:uid="{E7F8BA16-7324-4FEA-BF4A-B316A40412D7}"/>
    <cellStyle name="หมายเหตุ 7 3" xfId="6277" xr:uid="{4A679DB2-7BB3-411F-85E1-7DBCE3F966E1}"/>
    <cellStyle name="หมายเหตุ 7 3 10" xfId="15472" xr:uid="{0CCB2184-4C49-40C2-BA96-5856B79F862C}"/>
    <cellStyle name="หมายเหตุ 7 3 11" xfId="25339" xr:uid="{1CC6E373-FE0A-466C-9869-D48178405ACD}"/>
    <cellStyle name="หมายเหตุ 7 3 12" xfId="30619" xr:uid="{B6FC29DB-9A2E-4310-986E-A0E39315DDB8}"/>
    <cellStyle name="หมายเหตุ 7 3 2" xfId="5158" xr:uid="{C5AC8DA9-4AEB-4A56-B222-F19D9187C44A}"/>
    <cellStyle name="หมายเหตุ 7 3 2 10" xfId="29555" xr:uid="{BD44889D-7BC4-4866-AF42-A0827848D4A3}"/>
    <cellStyle name="หมายเหตุ 7 3 2 2" xfId="2624" xr:uid="{77648668-E6E4-4FAF-9FBB-841A7C73934B}"/>
    <cellStyle name="หมายเหตุ 7 3 2 2 2" xfId="11819" xr:uid="{6DB6A614-CE6B-4059-B533-6EC05F259A42}"/>
    <cellStyle name="หมายเหตุ 7 3 2 2 3" xfId="13058" xr:uid="{AF7D161D-C803-437D-899B-C4A84F69E144}"/>
    <cellStyle name="หมายเหตุ 7 3 2 2 4" xfId="23010" xr:uid="{3D6D4457-2BA3-43F8-BF63-806C372BDD88}"/>
    <cellStyle name="หมายเหตุ 7 3 2 2 5" xfId="25632" xr:uid="{3E2796FB-63F1-4ACD-978C-0FB2A4167234}"/>
    <cellStyle name="หมายเหตุ 7 3 2 2 6" xfId="29784" xr:uid="{FC76C79B-DD3D-4122-9805-CA16D2737A99}"/>
    <cellStyle name="หมายเหตุ 7 3 2 3" xfId="2165" xr:uid="{99982BB6-344D-4100-ABFB-2EDABBB7CED5}"/>
    <cellStyle name="หมายเหตุ 7 3 2 3 2" xfId="11360" xr:uid="{8003E5F9-14CD-4903-8E28-975A69E50E89}"/>
    <cellStyle name="หมายเหตุ 7 3 2 3 3" xfId="17573" xr:uid="{5C2DF672-A76C-47B8-996C-FE086942502E}"/>
    <cellStyle name="หมายเหตุ 7 3 2 3 4" xfId="22527" xr:uid="{323C3E4A-3E94-4E58-A09A-3D34CA1578E2}"/>
    <cellStyle name="หมายเหตุ 7 3 2 3 5" xfId="27415" xr:uid="{315F6EB5-BCB5-478A-B4D4-B1EA8733FCED}"/>
    <cellStyle name="หมายเหตุ 7 3 2 3 6" xfId="32437" xr:uid="{5B432747-E099-43FA-A9B2-6AC5DFFC98C2}"/>
    <cellStyle name="หมายเหตุ 7 3 2 4" xfId="1696" xr:uid="{5BC6AEB8-150D-4479-936B-16DCE2E96778}"/>
    <cellStyle name="หมายเหตุ 7 3 2 4 2" xfId="10891" xr:uid="{B0519C5B-03DA-45CC-874A-BE83453D080A}"/>
    <cellStyle name="หมายเหตุ 7 3 2 4 3" xfId="17426" xr:uid="{9C6A28F2-6A63-476E-92EF-108E9F8F459C}"/>
    <cellStyle name="หมายเหตุ 7 3 2 4 4" xfId="19572" xr:uid="{9506FD72-6098-4DDB-A6F2-C5132D62455E}"/>
    <cellStyle name="หมายเหตุ 7 3 2 4 5" xfId="25622" xr:uid="{91C4EDE1-0843-4337-B462-4081CD04D4B1}"/>
    <cellStyle name="หมายเหตุ 7 3 2 4 6" xfId="32260" xr:uid="{3FB32F57-0F4E-4FD7-97F7-890DC56CD0B4}"/>
    <cellStyle name="หมายเหตุ 7 3 2 5" xfId="1248" xr:uid="{503A199E-52F9-42AD-9988-5C6C947D6DD4}"/>
    <cellStyle name="หมายเหตุ 7 3 2 5 2" xfId="10443" xr:uid="{3E538A6C-DBBB-4332-9398-FC2376AAAE12}"/>
    <cellStyle name="หมายเหตุ 7 3 2 5 3" xfId="19638" xr:uid="{8927BF59-CA33-4FB3-8446-C7F16FA19D30}"/>
    <cellStyle name="หมายเหตุ 7 3 2 5 4" xfId="24870" xr:uid="{D93038EE-7DEB-4AEF-AE8F-94E0676182EF}"/>
    <cellStyle name="หมายเหตุ 7 3 2 5 5" xfId="30169" xr:uid="{EBB23EAD-7581-44D4-8A05-39433E6D4B8F}"/>
    <cellStyle name="หมายเหตุ 7 3 2 6" xfId="638" xr:uid="{44D6E3A9-9197-4D1D-82B1-A3AC8E7AD228}"/>
    <cellStyle name="หมายเหตุ 7 3 2 6 2" xfId="9833" xr:uid="{45450A9C-C878-413F-98CA-C4E74B6A6C5C}"/>
    <cellStyle name="หมายเหตุ 7 3 2 6 3" xfId="16383" xr:uid="{8032D55E-DBD7-4757-9197-0BA2AD73C00F}"/>
    <cellStyle name="หมายเหตุ 7 3 2 6 4" xfId="22607" xr:uid="{D9BFE671-0977-4C37-9C35-7250E8CBFCA5}"/>
    <cellStyle name="หมายเหตุ 7 3 2 6 5" xfId="26226" xr:uid="{9DBC9DB9-3E20-4244-86AB-A50EE6F720FB}"/>
    <cellStyle name="หมายเหตุ 7 3 2 6 6" xfId="31342" xr:uid="{F3A5AD3C-486A-4EC7-8CD8-32AF501A19AB}"/>
    <cellStyle name="หมายเหตุ 7 3 2 7" xfId="270" xr:uid="{4B29FF2B-56A1-48EE-9C82-C844BD2CB096}"/>
    <cellStyle name="หมายเหตุ 7 3 2 7 2" xfId="9465" xr:uid="{ED60EDF2-56FD-4C3A-84EC-6298417BB888}"/>
    <cellStyle name="หมายเหตุ 7 3 2 7 3" xfId="16041" xr:uid="{66041890-7AB6-4C07-95C6-343A2211AC84}"/>
    <cellStyle name="หมายเหตุ 7 3 2 7 4" xfId="21278" xr:uid="{C1CE0589-33B6-462A-949C-2D42DFEDF850}"/>
    <cellStyle name="หมายเหตุ 7 3 2 7 5" xfId="25887" xr:uid="{A27F9A60-B019-478A-9C09-B4F085B522C5}"/>
    <cellStyle name="หมายเหตุ 7 3 2 8" xfId="14353" xr:uid="{3982B826-18EF-47E2-B994-206F53CB2FEE}"/>
    <cellStyle name="หมายเหตุ 7 3 2 9" xfId="24223" xr:uid="{F3A28EA1-0C98-401B-9391-A21A4A8DCC98}"/>
    <cellStyle name="หมายเหตุ 7 3 3" xfId="4929" xr:uid="{901111DA-6438-4C85-82C5-3B7C8FF71F1D}"/>
    <cellStyle name="หมายเหตุ 7 3 3 10" xfId="23994" xr:uid="{E010143B-E84C-4BCD-ACCC-50B94FBDFB3F}"/>
    <cellStyle name="หมายเหตุ 7 3 3 11" xfId="29330" xr:uid="{2067EB2A-2228-4D89-BD75-1463164D82BF}"/>
    <cellStyle name="หมายเหตุ 7 3 3 12" xfId="34146" xr:uid="{4DA26205-9384-4AF4-89E4-74237B678025}"/>
    <cellStyle name="หมายเหตุ 7 3 3 2" xfId="2422" xr:uid="{06B32023-FCB0-4B29-97E9-5CFE9EF04538}"/>
    <cellStyle name="หมายเหตุ 7 3 3 2 2" xfId="11617" xr:uid="{22E4D500-9465-4756-AF45-0B84940A4302}"/>
    <cellStyle name="หมายเหตุ 7 3 3 2 3" xfId="17766" xr:uid="{3D9387E8-58F9-4352-B5B2-DF15F084C7E0}"/>
    <cellStyle name="หมายเหตุ 7 3 3 2 4" xfId="22926" xr:uid="{6406CF3C-4C41-41A1-9E64-548D3B5C92E0}"/>
    <cellStyle name="หมายเหตุ 7 3 3 2 5" xfId="27599" xr:uid="{FF6BC8F0-1EC2-4208-9DB9-91E1F369E616}"/>
    <cellStyle name="หมายเหตุ 7 3 3 2 6" xfId="32598" xr:uid="{ABE2F8BF-C048-409E-A9CA-8E21F0B6280E}"/>
    <cellStyle name="หมายเหตุ 7 3 3 3" xfId="1965" xr:uid="{01417440-BFF2-4E73-B4FE-8884DF799161}"/>
    <cellStyle name="หมายเหตุ 7 3 3 3 2" xfId="11160" xr:uid="{C450842F-14BA-4255-B0D3-792FF36A4593}"/>
    <cellStyle name="หมายเหตุ 7 3 3 3 3" xfId="14319" xr:uid="{7158D30D-71D3-4F0B-9D48-446E3B7DBEB2}"/>
    <cellStyle name="หมายเหตุ 7 3 3 3 4" xfId="19783" xr:uid="{1F077999-EB4B-489E-8F24-81644BCB9634}"/>
    <cellStyle name="หมายเหตุ 7 3 3 3 5" xfId="24800" xr:uid="{DC4D751B-907C-43AF-84F8-4AED792EE535}"/>
    <cellStyle name="หมายเหตุ 7 3 3 3 6" xfId="30776" xr:uid="{A4B1E3F3-E8B7-46BC-82C4-F0CEDD0E965D}"/>
    <cellStyle name="หมายเหตุ 7 3 3 4" xfId="1498" xr:uid="{78E08F1D-A209-41A8-9BDF-753A5F745AFB}"/>
    <cellStyle name="หมายเหตุ 7 3 3 4 2" xfId="10693" xr:uid="{D6FA2947-4601-4C6A-98F6-8F50D6E0FD41}"/>
    <cellStyle name="หมายเหตุ 7 3 3 4 3" xfId="17350" xr:uid="{2370748B-C4EE-4A8E-94D5-BBC19E5780AC}"/>
    <cellStyle name="หมายเหตุ 7 3 3 4 4" xfId="20424" xr:uid="{ABC7E5A1-FDE3-4588-9247-BF5DDBFB9D30}"/>
    <cellStyle name="หมายเหตุ 7 3 3 4 5" xfId="27189" xr:uid="{8990269A-C7DB-414D-B1BD-23A4FE968E08}"/>
    <cellStyle name="หมายเหตุ 7 3 3 4 6" xfId="32171" xr:uid="{AA271F8A-07C5-4EF3-B7DB-ADBED67BDE3F}"/>
    <cellStyle name="หมายเหตุ 7 3 3 5" xfId="1047" xr:uid="{9008750D-307A-4BEA-BF1C-55E2D4508445}"/>
    <cellStyle name="หมายเหตุ 7 3 3 5 2" xfId="10242" xr:uid="{F9A89D4B-9541-4C6C-B8D2-59DE390EDA23}"/>
    <cellStyle name="หมายเหตุ 7 3 3 5 3" xfId="22029" xr:uid="{2EAABA97-22DF-47CE-A09B-8919CD4C6010}"/>
    <cellStyle name="หมายเหตุ 7 3 3 5 4" xfId="26631" xr:uid="{26543989-2471-45E9-BC9D-BCA348A6BD10}"/>
    <cellStyle name="หมายเหตุ 7 3 3 5 5" xfId="30682" xr:uid="{8AF8CBCB-C2C5-448E-8738-8A7817352C14}"/>
    <cellStyle name="หมายเหตุ 7 3 3 6" xfId="745" xr:uid="{033B93C8-9DB9-44DE-9677-2EC2B450FBB1}"/>
    <cellStyle name="หมายเหตุ 7 3 3 6 2" xfId="9940" xr:uid="{8413BD26-A64C-4E2E-AFEC-EFF2A6C9673D}"/>
    <cellStyle name="หมายเหตุ 7 3 3 6 3" xfId="16490" xr:uid="{6D406134-21C9-41A2-98AF-817EEDE7C777}"/>
    <cellStyle name="หมายเหตุ 7 3 3 6 4" xfId="21727" xr:uid="{5B02B382-C586-4882-9FD5-4264FC4DF804}"/>
    <cellStyle name="หมายเหตุ 7 3 3 6 5" xfId="26331" xr:uid="{E5C1F21F-1CB0-48E9-9FFB-B3142B8FC32B}"/>
    <cellStyle name="หมายเหตุ 7 3 3 6 6" xfId="31435" xr:uid="{C54C8591-4D95-4D9D-8D01-FA4AB32ACEE7}"/>
    <cellStyle name="หมายเหตุ 7 3 3 7" xfId="439" xr:uid="{56C1D64D-A69F-4569-8264-1F8695C57001}"/>
    <cellStyle name="หมายเหตุ 7 3 3 7 2" xfId="9634" xr:uid="{89BA1282-DC74-4451-AECC-2A6B378FF8EE}"/>
    <cellStyle name="หมายเหตุ 7 3 3 7 3" xfId="16209" xr:uid="{56EA7884-3743-4B76-9B45-960CD1B45BD3}"/>
    <cellStyle name="หมายเหตุ 7 3 3 7 4" xfId="21447" xr:uid="{250CB7E1-5258-45D6-B8EE-F7DA45C6F4EC}"/>
    <cellStyle name="หมายเหตุ 7 3 3 7 5" xfId="26053" xr:uid="{FA027F67-AC1C-4D2C-86CF-7D15C4F7FAAE}"/>
    <cellStyle name="หมายเหตุ 7 3 3 7 6" xfId="31194" xr:uid="{1202E0BF-3D17-440B-B9E5-22D69DCB35D8}"/>
    <cellStyle name="หมายเหตุ 7 3 3 8" xfId="78" xr:uid="{E614BE93-B37E-4FCB-9979-37110ECA3377}"/>
    <cellStyle name="หมายเหตุ 7 3 3 8 2" xfId="9273" xr:uid="{AE1FF616-D7BD-4553-8E11-61BF350B63D6}"/>
    <cellStyle name="หมายเหตุ 7 3 3 8 3" xfId="15849" xr:uid="{A6C6E532-0958-4217-99C5-3168E64F0AF3}"/>
    <cellStyle name="หมายเหตุ 7 3 3 8 4" xfId="18926" xr:uid="{83AEAD4C-3F14-4046-A46D-3565B0A920EE}"/>
    <cellStyle name="หมายเหตุ 7 3 3 8 5" xfId="27032" xr:uid="{06095163-4813-4F4A-8001-BC90018DF82E}"/>
    <cellStyle name="หมายเหตุ 7 3 3 8 6" xfId="31004" xr:uid="{31A59241-AD07-4139-9BF6-45C9A88E88FE}"/>
    <cellStyle name="หมายเหตุ 7 3 3 9" xfId="14124" xr:uid="{A618EFA3-9934-4C30-A5B7-0645CADC069C}"/>
    <cellStyle name="หมายเหตุ 7 3 4" xfId="5825" xr:uid="{DDE2CCDF-679C-490E-83D5-AD6F16DEA8A1}"/>
    <cellStyle name="หมายเหตุ 7 3 4 10" xfId="24890" xr:uid="{4E348D80-5C13-4562-8E53-EA3FE00E2167}"/>
    <cellStyle name="หมายเหตุ 7 3 4 11" xfId="30184" xr:uid="{BC85C79D-B226-4747-B740-086BFD76160F}"/>
    <cellStyle name="หมายเหตุ 7 3 4 2" xfId="3001" xr:uid="{11B754C0-460C-4BC3-A09F-10B145D634C2}"/>
    <cellStyle name="หมายเหตุ 7 3 4 2 2" xfId="12196" xr:uid="{6526EDA0-D32F-47EA-A3FF-E65060CFF050}"/>
    <cellStyle name="หมายเหตุ 7 3 4 2 3" xfId="15712" xr:uid="{D9C95CFC-2865-41E6-85F8-A784CE54F750}"/>
    <cellStyle name="หมายเหตุ 7 3 4 2 4" xfId="23099" xr:uid="{8662EEE1-07EB-4539-B44F-3148FF0DDB86}"/>
    <cellStyle name="หมายเหตุ 7 3 4 2 5" xfId="24399" xr:uid="{326AA535-99C2-402C-8C8D-D41A92625FCC}"/>
    <cellStyle name="หมายเหตุ 7 3 4 2 6" xfId="29678" xr:uid="{0CCB96B1-2E6A-4C52-899B-F639E2098F39}"/>
    <cellStyle name="หมายเหตุ 7 3 4 3" xfId="4685" xr:uid="{22DA9228-5419-4C7C-AB1B-1DF5CAEF4A5D}"/>
    <cellStyle name="หมายเหตุ 7 3 4 3 2" xfId="13880" xr:uid="{504D65B0-F0EF-46D7-AFB7-BF74CA7E4C27}"/>
    <cellStyle name="หมายเหตุ 7 3 4 3 3" xfId="19293" xr:uid="{0A1497F0-D031-43B6-9787-E496018EC96B}"/>
    <cellStyle name="หมายเหตุ 7 3 4 3 4" xfId="23767" xr:uid="{56E85EC0-0831-49D3-A928-EC01A14E50E2}"/>
    <cellStyle name="หมายเหตุ 7 3 4 3 5" xfId="29090" xr:uid="{131CBB76-6AAD-4265-86A3-06C63126E4C5}"/>
    <cellStyle name="หมายเหตุ 7 3 4 3 6" xfId="33983" xr:uid="{220430AA-165C-4277-89E3-8912025F9A58}"/>
    <cellStyle name="หมายเหตุ 7 3 4 4" xfId="3557" xr:uid="{6E2EFC42-F037-4A91-8BB2-6E1B7F34EE79}"/>
    <cellStyle name="หมายเหตุ 7 3 4 4 2" xfId="12752" xr:uid="{853116C8-AFCC-409A-83EF-163313A633D9}"/>
    <cellStyle name="หมายเหตุ 7 3 4 4 3" xfId="20261" xr:uid="{DCA48C24-9E4D-49CE-BA7D-BACE500A2A7E}"/>
    <cellStyle name="หมายเหตุ 7 3 4 4 4" xfId="26975" xr:uid="{62010B9A-19CF-45A2-B01E-7BDFEAD7951C}"/>
    <cellStyle name="หมายเหตุ 7 3 4 4 5" xfId="29819" xr:uid="{877CEE9C-9A61-4E13-BE03-A95FC17207D7}"/>
    <cellStyle name="หมายเหตุ 7 3 4 5" xfId="2873" xr:uid="{63968D3B-6C6E-4FE9-87D1-1B622A0E4521}"/>
    <cellStyle name="หมายเหตุ 7 3 4 5 2" xfId="12068" xr:uid="{70F51F3A-F7CC-44C0-94D4-B11F055710B6}"/>
    <cellStyle name="หมายเหตุ 7 3 4 5 3" xfId="16947" xr:uid="{CD57CFC3-C771-4B22-B99A-F2D43A02CF31}"/>
    <cellStyle name="หมายเหตุ 7 3 4 5 4" xfId="16778" xr:uid="{780609B2-FBDB-4172-BA7E-0ADBD29783D8}"/>
    <cellStyle name="หมายเหตุ 7 3 4 5 5" xfId="24952" xr:uid="{063B2AB2-6B00-432C-A61C-3B50DEE4E80A}"/>
    <cellStyle name="หมายเหตุ 7 3 4 5 6" xfId="30031" xr:uid="{373F2C5C-FD74-442F-A9F3-FC9033DC67DB}"/>
    <cellStyle name="หมายเหตุ 7 3 4 6" xfId="3817" xr:uid="{3D2DEE83-A05E-4616-9BE9-2060B4E4AE48}"/>
    <cellStyle name="หมายเหตุ 7 3 4 6 2" xfId="13012" xr:uid="{B59B63A1-9D67-4B6A-9D17-90C6D8CA2C0C}"/>
    <cellStyle name="หมายเหตุ 7 3 4 6 3" xfId="18425" xr:uid="{A07D8255-AE3E-4C00-B08E-11AF3FF743D5}"/>
    <cellStyle name="หมายเหตุ 7 3 4 6 4" xfId="20308" xr:uid="{497A4C51-A7ED-41B9-B07A-24F346A4A9A3}"/>
    <cellStyle name="หมายเหตุ 7 3 4 6 5" xfId="28244" xr:uid="{90E29C50-8FF6-4F8C-96A5-2ADE17DAB8C1}"/>
    <cellStyle name="หมายเหตุ 7 3 4 6 6" xfId="33246" xr:uid="{1A523891-257E-4643-9B72-62788B78A3E2}"/>
    <cellStyle name="หมายเหตุ 7 3 4 7" xfId="2777" xr:uid="{82EF8882-1FFE-473E-9E66-466069F994A4}"/>
    <cellStyle name="หมายเหตุ 7 3 4 7 2" xfId="11972" xr:uid="{AB963E1C-3E48-4EB2-9CA8-871C8F8DB57F}"/>
    <cellStyle name="หมายเหตุ 7 3 4 7 3" xfId="15495" xr:uid="{ACD642C8-0341-43BB-B69F-57E163FBC71A}"/>
    <cellStyle name="หมายเหตุ 7 3 4 7 4" xfId="19904" xr:uid="{5430AC39-6BA4-47E6-B37E-A08B1EA05BC1}"/>
    <cellStyle name="หมายเหตุ 7 3 4 7 5" xfId="24821" xr:uid="{8D370800-891A-4447-B1F1-FD624161FF32}"/>
    <cellStyle name="หมายเหตุ 7 3 4 8" xfId="1815" xr:uid="{ABB4A6B5-6892-4C72-883B-387BFCE06296}"/>
    <cellStyle name="หมายเหตุ 7 3 4 8 2" xfId="11010" xr:uid="{FE852A04-D69C-4ABF-82F6-3228A6426B8C}"/>
    <cellStyle name="หมายเหตุ 7 3 4 8 3" xfId="15529" xr:uid="{2267DF41-722F-4170-90B4-35F7F0ACF5A8}"/>
    <cellStyle name="หมายเหตุ 7 3 4 8 4" xfId="22784" xr:uid="{5552E2FB-B174-4008-B647-699873D6A270}"/>
    <cellStyle name="หมายเหตุ 7 3 4 8 5" xfId="27321" xr:uid="{4E041F92-6F71-49EB-A0DC-B26DAFCC7F51}"/>
    <cellStyle name="หมายเหตุ 7 3 4 9" xfId="15020" xr:uid="{A6283623-B09F-45D1-BED3-6A6154B832EF}"/>
    <cellStyle name="หมายเหตุ 7 3 5" xfId="2702" xr:uid="{8C9AAD9C-E6BB-4E74-BE1E-39AA67185F3E}"/>
    <cellStyle name="หมายเหตุ 7 3 5 2" xfId="11897" xr:uid="{1D5174EA-4557-447D-8D67-7B6124CD3312}"/>
    <cellStyle name="หมายเหตุ 7 3 5 3" xfId="14031" xr:uid="{33C3532C-460A-4B55-8501-F886E1E0A0B0}"/>
    <cellStyle name="หมายเหตุ 7 3 5 4" xfId="17292" xr:uid="{ACF07078-853A-4D8F-ADD8-52EEB1BE284A}"/>
    <cellStyle name="หมายเหตุ 7 3 5 5" xfId="27690" xr:uid="{8B8DBA4F-46B4-4A67-BCA6-2889439237E5}"/>
    <cellStyle name="หมายเหตุ 7 3 5 6" xfId="29573" xr:uid="{98FD7146-7542-4669-8437-ABCC8C11E52A}"/>
    <cellStyle name="หมายเหตุ 7 3 6" xfId="3776" xr:uid="{C60C6E70-9A83-4D3C-BD5A-C2959888724D}"/>
    <cellStyle name="หมายเหตุ 7 3 6 2" xfId="12971" xr:uid="{54E26FA0-6F4E-4C6E-973A-FAD8A56F9273}"/>
    <cellStyle name="หมายเหตุ 7 3 6 3" xfId="18395" xr:uid="{F94F809C-B22E-45E5-B314-D4F22E08176F}"/>
    <cellStyle name="หมายเหตุ 7 3 6 4" xfId="20301" xr:uid="{CA9BB4F5-EE49-4609-B0A1-C16CEC886F6B}"/>
    <cellStyle name="หมายเหตุ 7 3 6 5" xfId="28203" xr:uid="{9E7017EA-C1EF-4011-B3F3-C313AEF8667F}"/>
    <cellStyle name="หมายเหตุ 7 3 6 6" xfId="33214" xr:uid="{A5D43FD8-CAB4-4864-B452-EA2CCC57E295}"/>
    <cellStyle name="หมายเหตุ 7 3 7" xfId="4318" xr:uid="{D97D0CC3-C964-4179-8D83-BA2772C45166}"/>
    <cellStyle name="หมายเหตุ 7 3 7 2" xfId="13513" xr:uid="{83E8B587-4063-451A-94A8-C18CC4192123}"/>
    <cellStyle name="หมายเหตุ 7 3 7 3" xfId="15060" xr:uid="{C3F600BC-2EE4-4BDD-8792-C0CF71ACBD00}"/>
    <cellStyle name="หมายเหตุ 7 3 7 4" xfId="28723" xr:uid="{36C16FC6-7FFD-4477-A348-765A48D117DF}"/>
    <cellStyle name="หมายเหตุ 7 3 7 5" xfId="33644" xr:uid="{6F4FA78E-7D8D-48EE-9798-3D631F81096A}"/>
    <cellStyle name="หมายเหตุ 7 3 8" xfId="3481" xr:uid="{630AD725-74E3-4641-BE8B-EDE174979C81}"/>
    <cellStyle name="หมายเหตุ 7 3 8 2" xfId="12676" xr:uid="{F79CEF76-069B-42BE-BC77-D2CCA6DBAB99}"/>
    <cellStyle name="หมายเหตุ 7 3 8 3" xfId="18144" xr:uid="{ABA36881-1508-48F1-82F6-B1FA24FF92EB}"/>
    <cellStyle name="หมายเหตุ 7 3 8 4" xfId="22405" xr:uid="{7264D4EF-62F9-4F0A-A2A0-6A7FB1967919}"/>
    <cellStyle name="หมายเหตุ 7 3 8 5" xfId="26978" xr:uid="{8B187D01-F64D-4A2C-B011-9DBA665E95DD}"/>
    <cellStyle name="หมายเหตุ 7 3 8 6" xfId="32975" xr:uid="{B24853E0-6966-4B72-B4F9-3E33E4C6C619}"/>
    <cellStyle name="หมายเหตุ 7 3 9" xfId="1430" xr:uid="{50235500-E473-41AD-8B37-A5BC5307370E}"/>
    <cellStyle name="หมายเหตุ 7 3 9 2" xfId="10625" xr:uid="{512A9A83-FBE5-4B50-A076-3158334F64B8}"/>
    <cellStyle name="หมายเหตุ 7 3 9 3" xfId="16866" xr:uid="{A118AF8B-C6BB-42BE-BB47-944867CDE8B2}"/>
    <cellStyle name="หมายเหตุ 7 3 9 4" xfId="22234" xr:uid="{9224E60D-16E5-44F8-A03E-D9D13FD3B22A}"/>
    <cellStyle name="หมายเหตุ 7 3 9 5" xfId="27141" xr:uid="{7AC9101F-7D49-4277-BFB3-4E5D6D5E2FD9}"/>
    <cellStyle name="หมายเหตุ 7 4" xfId="5453" xr:uid="{F72F0434-8C68-48EA-8404-D841F4DF386B}"/>
    <cellStyle name="หมายเหตุ 7 4 10" xfId="20061" xr:uid="{CB02267F-9C32-43FD-BB74-A768941ED966}"/>
    <cellStyle name="หมายเหตุ 7 4 11" xfId="29831" xr:uid="{DB5D9EA5-AC3E-4563-A55A-6941B3A6E3EB}"/>
    <cellStyle name="หมายเหตุ 7 4 2" xfId="5022" xr:uid="{F61E55C0-BE9E-41C2-A559-477D864691E0}"/>
    <cellStyle name="หมายเหตุ 7 4 2 10" xfId="29421" xr:uid="{DD47D91D-DBD4-44EC-88D2-CB10403B4A07}"/>
    <cellStyle name="หมายเหตุ 7 4 2 2" xfId="2512" xr:uid="{16405932-8A5F-42F5-A588-26195FC2C63B}"/>
    <cellStyle name="หมายเหตุ 7 4 2 2 2" xfId="11707" xr:uid="{1E1A1A1A-75E4-43AE-AA49-6F2A208E4CBB}"/>
    <cellStyle name="หมายเหตุ 7 4 2 2 3" xfId="17800" xr:uid="{95205D28-DB51-4BD3-B34C-0D8B52EB9603}"/>
    <cellStyle name="หมายเหตุ 7 4 2 2 4" xfId="22944" xr:uid="{A14618B1-7F73-4B71-A2A1-76C12612DBD3}"/>
    <cellStyle name="หมายเหตุ 7 4 2 2 5" xfId="27638" xr:uid="{6439FE0C-D0F5-48D2-8F19-989B47BD18E1}"/>
    <cellStyle name="หมายเหตุ 7 4 2 2 6" xfId="32621" xr:uid="{FD9A0B1E-5A0F-4B0B-9F9F-8AA70BED7AD3}"/>
    <cellStyle name="หมายเหตุ 7 4 2 3" xfId="2057" xr:uid="{197DB188-B326-4337-A1E0-1A45B5971C2A}"/>
    <cellStyle name="หมายเหตุ 7 4 2 3 2" xfId="11252" xr:uid="{AEFC529A-EF0C-422F-AA6B-679971B65A47}"/>
    <cellStyle name="หมายเหตุ 7 4 2 3 3" xfId="14308" xr:uid="{1060EFE9-FBA6-43A6-99B3-5DA7A9BC589F}"/>
    <cellStyle name="หมายเหตุ 7 4 2 3 4" xfId="20145" xr:uid="{52CB4BB7-5977-4165-B22C-04AE8DEC43C3}"/>
    <cellStyle name="หมายเหตุ 7 4 2 3 5" xfId="24415" xr:uid="{76148AE4-BFF5-46BE-ABFF-D60DAE0123A4}"/>
    <cellStyle name="หมายเหตุ 7 4 2 3 6" xfId="30788" xr:uid="{38356FAA-2501-4094-A1EF-D1D31B3B91F8}"/>
    <cellStyle name="หมายเหตุ 7 4 2 4" xfId="1588" xr:uid="{A1830519-A7F7-445A-A31D-338056846E42}"/>
    <cellStyle name="หมายเหตุ 7 4 2 4 2" xfId="10783" xr:uid="{E0C49D4B-90FF-4BA0-9B2D-168D88BC23A0}"/>
    <cellStyle name="หมายเหตุ 7 4 2 4 3" xfId="17389" xr:uid="{7A81B435-8A59-4C11-8656-F721C2D48626}"/>
    <cellStyle name="หมายเหตุ 7 4 2 4 4" xfId="16430" xr:uid="{A9C33C68-C3F8-44D9-9287-E57B887E959F}"/>
    <cellStyle name="หมายเหตุ 7 4 2 4 5" xfId="27241" xr:uid="{F9498F15-FCF3-44BB-B53D-014881E31723}"/>
    <cellStyle name="หมายเหตุ 7 4 2 4 6" xfId="30738" xr:uid="{56797F46-0E13-4DF9-A5FD-4837500F7D00}"/>
    <cellStyle name="หมายเหตุ 7 4 2 5" xfId="1139" xr:uid="{06B38E7E-0116-45A8-B344-9ADA3C4A7818}"/>
    <cellStyle name="หมายเหตุ 7 4 2 5 2" xfId="10334" xr:uid="{9E903814-7546-4311-BB04-367FC759C081}"/>
    <cellStyle name="หมายเหตุ 7 4 2 5 3" xfId="22121" xr:uid="{F2AEBAC2-0988-448E-8C71-E5D672C10851}"/>
    <cellStyle name="หมายเหตุ 7 4 2 5 4" xfId="27077" xr:uid="{DF84D5D6-C116-413C-87C2-99D723B390B7}"/>
    <cellStyle name="หมายเหตุ 7 4 2 5 5" xfId="29615" xr:uid="{C22AA56B-8E9F-4CE7-8337-BD777031D52E}"/>
    <cellStyle name="หมายเหตุ 7 4 2 6" xfId="531" xr:uid="{E39AEB09-BF13-4D6E-926D-539E5FA9D5E2}"/>
    <cellStyle name="หมายเหตุ 7 4 2 6 2" xfId="9726" xr:uid="{31797023-9366-4921-8E1B-8DA9472CAA30}"/>
    <cellStyle name="หมายเหตุ 7 4 2 6 3" xfId="16290" xr:uid="{1015A6BE-1DF8-49CE-B68B-F331676A90F0}"/>
    <cellStyle name="หมายเหตุ 7 4 2 6 4" xfId="21539" xr:uid="{87C24D19-9A9A-434B-97BA-6FC763888AB3}"/>
    <cellStyle name="หมายเหตุ 7 4 2 6 5" xfId="26133" xr:uid="{5728DC3F-BEB5-45BD-88AC-C50AB6CDC62A}"/>
    <cellStyle name="หมายเหตุ 7 4 2 6 6" xfId="29847" xr:uid="{4AE7C608-2F3E-40A1-8F37-A83C09437CAE}"/>
    <cellStyle name="หมายเหตุ 7 4 2 7" xfId="167" xr:uid="{54B3C2CE-64F8-4591-89D1-615FF5A2027C}"/>
    <cellStyle name="หมายเหตุ 7 4 2 7 2" xfId="9362" xr:uid="{31F168E1-C34F-48DD-B740-73AD38ABE96C}"/>
    <cellStyle name="หมายเหตุ 7 4 2 7 3" xfId="15938" xr:uid="{9670B007-8716-46A8-80B5-D4122CC05252}"/>
    <cellStyle name="หมายเหตุ 7 4 2 7 4" xfId="19694" xr:uid="{046EEEB1-4225-41A0-B220-0916E8B13212}"/>
    <cellStyle name="หมายเหตุ 7 4 2 7 5" xfId="25784" xr:uid="{ACD1C368-BCF0-4AD8-AA83-7A6034C5FEBD}"/>
    <cellStyle name="หมายเหตุ 7 4 2 8" xfId="14217" xr:uid="{482C2069-5E16-438D-8179-3CC53B550232}"/>
    <cellStyle name="หมายเหตุ 7 4 2 9" xfId="24087" xr:uid="{223FB464-199E-44AD-8324-CFF7F87E0B82}"/>
    <cellStyle name="หมายเหตุ 7 4 3" xfId="5771" xr:uid="{522D8314-6C4D-4E33-9DE6-EA67A9359584}"/>
    <cellStyle name="หมายเหตุ 7 4 3 10" xfId="24836" xr:uid="{EBB1B2B5-96EF-43A0-8C71-F6055B252CAC}"/>
    <cellStyle name="หมายเหตุ 7 4 3 11" xfId="30131" xr:uid="{A8BD99DD-837C-46EB-9E54-7E60FCDCEFBB}"/>
    <cellStyle name="หมายเหตุ 7 4 3 12" xfId="34318" xr:uid="{07A0126C-0DEA-40EA-8680-81D66C317818}"/>
    <cellStyle name="หมายเหตุ 7 4 3 2" xfId="2959" xr:uid="{15C9BCBE-4C1F-4C6B-AB6B-D9EF0A636335}"/>
    <cellStyle name="หมายเหตุ 7 4 3 2 2" xfId="12154" xr:uid="{65306557-5F4D-42F9-817B-E8C2170FCEE4}"/>
    <cellStyle name="หมายเหตุ 7 4 3 2 3" xfId="14931" xr:uid="{66EC41B4-C6D1-4A9E-AFA1-E8AD9D085FC5}"/>
    <cellStyle name="หมายเหตุ 7 4 3 2 4" xfId="23059" xr:uid="{0B236823-D4DF-467A-8D43-3CE21589924E}"/>
    <cellStyle name="หมายเหตุ 7 4 3 2 5" xfId="27718" xr:uid="{8B6D32E0-A629-422F-AF7A-920A7A61C2F6}"/>
    <cellStyle name="หมายเหตุ 7 4 3 2 6" xfId="32693" xr:uid="{8B00C916-938E-48D1-8F38-BADC32524250}"/>
    <cellStyle name="หมายเหตุ 7 4 3 3" xfId="4717" xr:uid="{5D8C90D1-D4FD-46F7-B655-534EE94CFB98}"/>
    <cellStyle name="หมายเหตุ 7 4 3 3 2" xfId="13912" xr:uid="{FF1E659F-A21C-49F0-A257-2FE62ECA7504}"/>
    <cellStyle name="หมายเหตุ 7 4 3 3 3" xfId="19325" xr:uid="{C77F4390-2A90-4C02-BE5B-A22824F498CA}"/>
    <cellStyle name="หมายเหตุ 7 4 3 3 4" xfId="23799" xr:uid="{0247FB09-333A-4E31-A248-782D12F9429A}"/>
    <cellStyle name="หมายเหตุ 7 4 3 3 5" xfId="29122" xr:uid="{79A5A1E3-C61F-470C-AEF8-2C43A47B43E2}"/>
    <cellStyle name="หมายเหตุ 7 4 3 3 6" xfId="34013" xr:uid="{7AE9637C-1DE4-4D6B-B71A-41F373232E6A}"/>
    <cellStyle name="หมายเหตุ 7 4 3 4" xfId="3371" xr:uid="{F03F8A6F-657D-45DD-B36A-CF4EDD6F91A8}"/>
    <cellStyle name="หมายเหตุ 7 4 3 4 2" xfId="12566" xr:uid="{355EC48D-079E-4953-825B-E69043CB3B3D}"/>
    <cellStyle name="หมายเหตุ 7 4 3 4 3" xfId="16980" xr:uid="{85C0D004-D405-4258-8482-110E21B95B48}"/>
    <cellStyle name="หมายเหตุ 7 4 3 4 4" xfId="21234" xr:uid="{A582178B-D8A2-4A2F-90A7-19AD21C508D8}"/>
    <cellStyle name="หมายเหตุ 7 4 3 4 5" xfId="27868" xr:uid="{7158C6DF-62E8-406B-874D-E7E1976F8640}"/>
    <cellStyle name="หมายเหตุ 7 4 3 4 6" xfId="32895" xr:uid="{8FF4A968-D76B-4939-B7B4-F3D2CEA71FA3}"/>
    <cellStyle name="หมายเหตุ 7 4 3 5" xfId="3998" xr:uid="{0BD2597A-4E78-43B2-B4E0-F16FCBA014AE}"/>
    <cellStyle name="หมายเหตุ 7 4 3 5 2" xfId="13193" xr:uid="{00D629AE-C8D3-4A47-BC7C-1769B12DB7A6}"/>
    <cellStyle name="หมายเหตุ 7 4 3 5 3" xfId="15314" xr:uid="{26C77E1F-4486-4E97-A089-A2BF47DAC591}"/>
    <cellStyle name="หมายเหตุ 7 4 3 5 4" xfId="28407" xr:uid="{851D4F94-F543-4F19-B80C-FEA653732A24}"/>
    <cellStyle name="หมายเหตุ 7 4 3 5 5" xfId="33377" xr:uid="{71032A84-3064-4944-A27A-4523C58A22BE}"/>
    <cellStyle name="หมายเหตุ 7 4 3 6" xfId="3815" xr:uid="{0826E518-AC19-4564-8778-18A4AEEFADBF}"/>
    <cellStyle name="หมายเหตุ 7 4 3 6 2" xfId="13010" xr:uid="{3FD5FA7F-F499-45C5-AE49-35B5025FBEF1}"/>
    <cellStyle name="หมายเหตุ 7 4 3 6 3" xfId="18423" xr:uid="{0F3E182A-CA6E-41E9-B272-4D0AC01E0439}"/>
    <cellStyle name="หมายเหตุ 7 4 3 6 4" xfId="20309" xr:uid="{68E49F09-7B17-44F5-9576-BDB99888928A}"/>
    <cellStyle name="หมายเหตุ 7 4 3 6 5" xfId="28242" xr:uid="{C42117EE-BC31-4718-9CD1-3A51C6E0D6E2}"/>
    <cellStyle name="หมายเหตุ 7 4 3 6 6" xfId="33244" xr:uid="{6A332FD0-3375-4A79-8CD1-3E82A1A4B2FC}"/>
    <cellStyle name="หมายเหตุ 7 4 3 7" xfId="930" xr:uid="{F2EBB70F-560D-4EA8-82B6-457A80F97B81}"/>
    <cellStyle name="หมายเหตุ 7 4 3 7 2" xfId="10125" xr:uid="{55471937-35C6-4D86-82D3-B5F03FF6953A}"/>
    <cellStyle name="หมายเหตุ 7 4 3 7 3" xfId="16675" xr:uid="{ED0DA455-C8F6-4EFC-BA72-ADA89E4857A8}"/>
    <cellStyle name="หมายเหตุ 7 4 3 7 4" xfId="21912" xr:uid="{017E4862-1FBD-4996-83A9-5826DB8DC360}"/>
    <cellStyle name="หมายเหตุ 7 4 3 7 5" xfId="26515" xr:uid="{74BB435A-5E19-453E-92E4-3D4DB5A4D579}"/>
    <cellStyle name="หมายเหตุ 7 4 3 7 6" xfId="31598" xr:uid="{F5D149A4-F48C-4007-8AC4-C5FE03C83AC7}"/>
    <cellStyle name="หมายเหตุ 7 4 3 8" xfId="3894" xr:uid="{0804D07B-8E70-4938-91C9-140D1F7AFE26}"/>
    <cellStyle name="หมายเหตุ 7 4 3 8 2" xfId="13089" xr:uid="{90B304EF-3727-435C-AB7B-2E4459B114EF}"/>
    <cellStyle name="หมายเหตุ 7 4 3 8 3" xfId="18502" xr:uid="{6F3A09EC-0FAF-43B4-9AFD-3CD667EB5D3D}"/>
    <cellStyle name="หมายเหตุ 7 4 3 8 4" xfId="19806" xr:uid="{440FA03C-436C-46D3-8A5F-53A1EB556548}"/>
    <cellStyle name="หมายเหตุ 7 4 3 8 5" xfId="28303" xr:uid="{11F87FAD-D2EC-42F8-8093-26602745B556}"/>
    <cellStyle name="หมายเหตุ 7 4 3 8 6" xfId="33306" xr:uid="{A07D2C91-EE89-49E3-8E76-940A8BAB0919}"/>
    <cellStyle name="หมายเหตุ 7 4 3 9" xfId="14966" xr:uid="{198214FD-C9A1-4781-9DE3-28A9AAB79B80}"/>
    <cellStyle name="หมายเหตุ 7 4 4" xfId="6168" xr:uid="{BA96254E-6CF2-4DB6-B9D1-E63A74B48153}"/>
    <cellStyle name="หมายเหตุ 7 4 4 10" xfId="30517" xr:uid="{6C2929FE-04C8-4E7D-AF9C-EA5D0DAB83F6}"/>
    <cellStyle name="หมายเหตุ 7 4 4 2" xfId="3260" xr:uid="{F32E948A-0831-43CF-A912-2E4554006416}"/>
    <cellStyle name="หมายเหตุ 7 4 4 2 2" xfId="12455" xr:uid="{B352B187-C4D6-4F9F-B859-E8C320542A61}"/>
    <cellStyle name="หมายเหตุ 7 4 4 2 3" xfId="10116" xr:uid="{BD73718A-F11A-426F-8D2F-B068CFA014BE}"/>
    <cellStyle name="หมายเหตุ 7 4 4 2 4" xfId="21102" xr:uid="{6D93AEB9-3A67-41B0-BB18-39763F5F1C53}"/>
    <cellStyle name="หมายเหตุ 7 4 4 2 5" xfId="26943" xr:uid="{D5B764A2-AAE6-4F64-BB1C-8373FBC745D7}"/>
    <cellStyle name="หมายเหตุ 7 4 4 2 6" xfId="32817" xr:uid="{ED99905D-317A-4A8A-88EE-B4E091831964}"/>
    <cellStyle name="หมายเหตุ 7 4 4 3" xfId="2911" xr:uid="{73C6DAF4-5005-4A3F-B7BA-3C50E69CB66B}"/>
    <cellStyle name="หมายเหตุ 7 4 4 3 2" xfId="12106" xr:uid="{B7B48243-4FDC-4A89-9ECA-F4CBF1EF12E3}"/>
    <cellStyle name="หมายเหตุ 7 4 4 3 3" xfId="14469" xr:uid="{76BB6A8D-0062-4592-BC8F-392721077919}"/>
    <cellStyle name="หมายเหตุ 7 4 4 3 4" xfId="19910" xr:uid="{876DABBE-F027-482A-B9F2-DAE9DA64D4F1}"/>
    <cellStyle name="หมายเหตุ 7 4 4 3 5" xfId="26804" xr:uid="{CB8B2E73-408A-4147-93AB-BA1FDB8523D9}"/>
    <cellStyle name="หมายเหตุ 7 4 4 3 6" xfId="30038" xr:uid="{09F376C4-57CB-443B-B8BD-6A46BE5543B6}"/>
    <cellStyle name="หมายเหตุ 7 4 4 4" xfId="3741" xr:uid="{54847E97-9066-4447-85E4-A921B5A67839}"/>
    <cellStyle name="หมายเหตุ 7 4 4 4 2" xfId="12936" xr:uid="{EEDC402B-7D9D-4BE2-B2C0-DBBA71E21DD7}"/>
    <cellStyle name="หมายเหตุ 7 4 4 4 3" xfId="18366" xr:uid="{5411E052-DA83-46C3-A1F6-6C7D742CD887}"/>
    <cellStyle name="หมายเหตุ 7 4 4 4 4" xfId="22521" xr:uid="{7C3584E2-C619-40BA-B5FF-25269988A0F3}"/>
    <cellStyle name="หมายเหตุ 7 4 4 4 5" xfId="24511" xr:uid="{F7BD859B-F82B-4C68-B3E9-59CA69CDBEFB}"/>
    <cellStyle name="หมายเหตุ 7 4 4 4 6" xfId="33180" xr:uid="{5975AB86-5FD3-427E-833C-E94A33A7B07F}"/>
    <cellStyle name="หมายเหตุ 7 4 4 5" xfId="4333" xr:uid="{51C91AF1-75A2-4C4E-BE34-C96F56D27282}"/>
    <cellStyle name="หมายเหตุ 7 4 4 5 2" xfId="13528" xr:uid="{81D32678-8FD3-4856-9800-0448702AB29F}"/>
    <cellStyle name="หมายเหตุ 7 4 4 5 3" xfId="23459" xr:uid="{FCFAD3A3-FC29-49A3-AC33-A5D950CA63F3}"/>
    <cellStyle name="หมายเหตุ 7 4 4 5 4" xfId="28738" xr:uid="{A041ED92-5E2F-482C-AA2F-F72CB49CA135}"/>
    <cellStyle name="หมายเหตุ 7 4 4 5 5" xfId="33657" xr:uid="{EDAF40F9-8270-4F99-AD00-24CBD6A3FF1F}"/>
    <cellStyle name="หมายเหตุ 7 4 4 6" xfId="891" xr:uid="{0A8E7CC6-D372-403C-A749-B7ECAF64F8F3}"/>
    <cellStyle name="หมายเหตุ 7 4 4 6 2" xfId="10086" xr:uid="{D261EE50-9027-455B-8317-39CA51BC4075}"/>
    <cellStyle name="หมายเหตุ 7 4 4 6 3" xfId="16636" xr:uid="{51D24FCB-4DEE-496C-9DC0-ADEE13106764}"/>
    <cellStyle name="หมายเหตุ 7 4 4 6 4" xfId="21873" xr:uid="{69CB0E5F-9FDE-402C-ABB9-B19085B6B681}"/>
    <cellStyle name="หมายเหตุ 7 4 4 6 5" xfId="26476" xr:uid="{8506C85B-7A9A-47BA-A019-29CC4738345A}"/>
    <cellStyle name="หมายเหตุ 7 4 4 6 6" xfId="31568" xr:uid="{4F343B6B-7D1B-4E4D-8303-76BF1461AFE7}"/>
    <cellStyle name="หมายเหตุ 7 4 4 7" xfId="1406" xr:uid="{04AED647-9AEF-4527-BC77-9070EEBA8F72}"/>
    <cellStyle name="หมายเหตุ 7 4 4 7 2" xfId="10601" xr:uid="{88A510B9-1013-482C-AA4A-E2A7D70D6B08}"/>
    <cellStyle name="หมายเหตุ 7 4 4 7 3" xfId="17289" xr:uid="{BF5D147E-61D8-4388-8E44-43EF7055D907}"/>
    <cellStyle name="หมายเหตุ 7 4 4 7 4" xfId="20547" xr:uid="{EDE2DFDB-7C7A-4725-859A-96FFE2E076A5}"/>
    <cellStyle name="หมายเหตุ 7 4 4 7 5" xfId="25015" xr:uid="{AE67BFFF-6F5F-4BC9-9C5E-7D562A404138}"/>
    <cellStyle name="หมายเหตุ 7 4 4 8" xfId="15363" xr:uid="{19AB3C48-99B7-4D8E-B35D-BB77A4D72A1F}"/>
    <cellStyle name="หมายเหตุ 7 4 4 9" xfId="25232" xr:uid="{20CAD11D-38AD-40A1-A358-6F54247B4FBB}"/>
    <cellStyle name="หมายเหตุ 7 4 5" xfId="2800" xr:uid="{365515AB-BFDE-468B-87A3-AFD827EE3999}"/>
    <cellStyle name="หมายเหตุ 7 4 5 2" xfId="11995" xr:uid="{1634C460-075E-4C17-B516-4987EDA9FFF3}"/>
    <cellStyle name="หมายเหตุ 7 4 5 3" xfId="14841" xr:uid="{649D8DC2-8528-4B33-94A4-CC35426E7987}"/>
    <cellStyle name="หมายเหตุ 7 4 5 4" xfId="18291" xr:uid="{C18CC986-902B-4AFD-AA7B-E6C679CA4195}"/>
    <cellStyle name="หมายเหตุ 7 4 5 5" xfId="24930" xr:uid="{DA5E6C11-40D2-43F4-84DE-BBEA8E53CB55}"/>
    <cellStyle name="หมายเหตุ 7 4 5 6" xfId="30659" xr:uid="{C62F7773-C92E-4DFD-BF44-10BEF7D564AC}"/>
    <cellStyle name="หมายเหตุ 7 4 6" xfId="2330" xr:uid="{AD4B9408-9EBA-4570-86C4-7FB3823E832D}"/>
    <cellStyle name="หมายเหตุ 7 4 6 2" xfId="11525" xr:uid="{CD05F16D-046F-4617-8244-AFE9DA4C1387}"/>
    <cellStyle name="หมายเหตุ 7 4 6 3" xfId="17700" xr:uid="{DAA5A0D8-9E1F-4117-89E9-F5874AA70BB6}"/>
    <cellStyle name="หมายเหตุ 7 4 6 4" xfId="21227" xr:uid="{F1DC66A8-9081-4F05-870A-C11E45D5174D}"/>
    <cellStyle name="หมายเหตุ 7 4 6 5" xfId="27519" xr:uid="{6BB45F70-61EF-4548-95C3-A9F3281B3C9D}"/>
    <cellStyle name="หมายเหตุ 7 4 6 6" xfId="32559" xr:uid="{41655426-7FC7-4BF9-85F2-EA77FE48194B}"/>
    <cellStyle name="หมายเหตุ 7 4 7" xfId="1840" xr:uid="{5FB8C2A6-2E5B-4376-8660-D27352DCC8C0}"/>
    <cellStyle name="หมายเหตุ 7 4 7 2" xfId="11035" xr:uid="{60BCC9E4-78FB-4D8F-B17B-222AF7490C5C}"/>
    <cellStyle name="หมายเหตุ 7 4 7 3" xfId="15617" xr:uid="{A98A4403-DD5E-4BC0-94F4-6CF97665F89E}"/>
    <cellStyle name="หมายเหตุ 7 4 7 4" xfId="22792" xr:uid="{89A80F3D-9C19-4CE3-9E47-9FD423B5D3E0}"/>
    <cellStyle name="หมายเหตุ 7 4 7 5" xfId="27329" xr:uid="{ABFA15BB-005D-45AA-A3BB-58EB458341E8}"/>
    <cellStyle name="หมายเหตุ 7 4 7 6" xfId="31770" xr:uid="{13EE27EC-9C25-4C0F-9855-9B57A576B282}"/>
    <cellStyle name="หมายเหตุ 7 4 8" xfId="4497" xr:uid="{77CF0B6E-0488-46E5-A16F-3E24670CDB30}"/>
    <cellStyle name="หมายเหตุ 7 4 8 2" xfId="13692" xr:uid="{EE4DF41A-9D07-412A-9CBC-09536A43EE10}"/>
    <cellStyle name="หมายเหตุ 7 4 8 3" xfId="19105" xr:uid="{E23A3CDF-B93B-4649-847E-3DEE2657E39B}"/>
    <cellStyle name="หมายเหตุ 7 4 8 4" xfId="23607" xr:uid="{6860CCA0-4CC8-4A86-98CF-90A241560EB0}"/>
    <cellStyle name="หมายเหตุ 7 4 8 5" xfId="28902" xr:uid="{824FBC60-C97A-42E3-8009-FE8AB0F6AF43}"/>
    <cellStyle name="หมายเหตุ 7 4 8 6" xfId="33807" xr:uid="{4A048E39-F071-44F9-8A91-BAA4727AF63A}"/>
    <cellStyle name="หมายเหตุ 7 4 9" xfId="357" xr:uid="{4AB0EB9A-7887-4A63-943C-D3E3F2099879}"/>
    <cellStyle name="หมายเหตุ 7 4 9 2" xfId="9552" xr:uid="{9FB1A053-2CEE-4A17-9155-5B1F4EF31F3A}"/>
    <cellStyle name="หมายเหตุ 7 4 9 3" xfId="16128" xr:uid="{6A9EA725-445D-4BDA-A0D0-616E46FEE1C0}"/>
    <cellStyle name="หมายเหตุ 7 4 9 4" xfId="21365" xr:uid="{AC1CB9F3-11A8-4ADB-89DF-C45F8F08CBD1}"/>
    <cellStyle name="หมายเหตุ 7 4 9 5" xfId="25974" xr:uid="{F4676976-0A7B-4CFA-AAA9-551DF6CB8BE1}"/>
    <cellStyle name="หมายเหตุ 7 5" xfId="5903" xr:uid="{62BA34E4-8299-4D3C-99AF-677E787BC100}"/>
    <cellStyle name="หมายเหตุ 7 5 10" xfId="30259" xr:uid="{888063DE-5432-4046-9B62-B2272CA52626}"/>
    <cellStyle name="หมายเหตุ 7 5 2" xfId="3054" xr:uid="{2D89514E-684E-4BDD-A096-ED8A619F1531}"/>
    <cellStyle name="หมายเหตุ 7 5 2 2" xfId="12249" xr:uid="{D283F2CD-7914-4324-803E-A3105146B07E}"/>
    <cellStyle name="หมายเหตุ 7 5 2 3" xfId="14480" xr:uid="{6C4CB633-913B-4D50-9396-46D316245946}"/>
    <cellStyle name="หมายเหตุ 7 5 2 4" xfId="16668" xr:uid="{2577ED1A-942B-4E5C-A405-87762494D8F5}"/>
    <cellStyle name="หมายเหตุ 7 5 2 5" xfId="25187" xr:uid="{E7DE363D-D2FE-4CB6-B0A7-FCFC438F6EEE}"/>
    <cellStyle name="หมายเหตุ 7 5 2 6" xfId="29263" xr:uid="{5CB9AE52-A649-492E-977E-BA2ECBEB720E}"/>
    <cellStyle name="หมายเหตุ 7 5 3" xfId="4641" xr:uid="{7D343101-7601-497B-995B-DED6873958D0}"/>
    <cellStyle name="หมายเหตุ 7 5 3 2" xfId="13836" xr:uid="{BB8E407C-0F3F-4F6E-BD86-E5018B006CF8}"/>
    <cellStyle name="หมายเหตุ 7 5 3 3" xfId="19249" xr:uid="{7F381E6C-B625-4D22-A1F4-5B8D95EECF64}"/>
    <cellStyle name="หมายเหตุ 7 5 3 4" xfId="23730" xr:uid="{5FED9CAE-1E0F-4F5B-9EF6-3B028A202D66}"/>
    <cellStyle name="หมายเหตุ 7 5 3 5" xfId="29046" xr:uid="{7E152A5C-C554-452D-88CC-52ED0EFB46CC}"/>
    <cellStyle name="หมายเหตุ 7 5 3 6" xfId="33941" xr:uid="{95C5909C-53C2-4B3D-95B3-4C28916DD0CA}"/>
    <cellStyle name="หมายเหตุ 7 5 4" xfId="3592" xr:uid="{8D437CE5-AEEA-4837-ADBA-6602FBAC6BEE}"/>
    <cellStyle name="หมายเหตุ 7 5 4 2" xfId="12787" xr:uid="{5A10554F-C93E-4B24-AA01-7ECD84723220}"/>
    <cellStyle name="หมายเหตุ 7 5 4 3" xfId="18236" xr:uid="{D9BE97A5-1CD4-4BE3-A7E4-7640F3E42119}"/>
    <cellStyle name="หมายเหตุ 7 5 4 4" xfId="20706" xr:uid="{5B268681-1A66-4211-B6C0-D1006DDE6AFB}"/>
    <cellStyle name="หมายเหตุ 7 5 4 5" xfId="28047" xr:uid="{115B3FAC-F425-4E07-B8F1-06A5E1AB2EFC}"/>
    <cellStyle name="หมายเหตุ 7 5 4 6" xfId="33062" xr:uid="{C6FA905B-4677-49DD-98E1-4C5CD98D9DA4}"/>
    <cellStyle name="หมายเหตุ 7 5 5" xfId="1831" xr:uid="{0F7814BA-4263-4FC3-B0AB-84B8CE669B07}"/>
    <cellStyle name="หมายเหตุ 7 5 5 2" xfId="11026" xr:uid="{55E00CF8-C00F-40F6-A5EA-91A751B8DF00}"/>
    <cellStyle name="หมายเหตุ 7 5 5 3" xfId="15614" xr:uid="{508372D8-F682-402D-B0CC-113099D30E08}"/>
    <cellStyle name="หมายเหตุ 7 5 5 4" xfId="20997" xr:uid="{E0E8AFB7-443C-4098-BD46-9133CCA3D91C}"/>
    <cellStyle name="หมายเหตุ 7 5 5 5" xfId="24610" xr:uid="{5AA866F0-D575-4598-B151-610C000C1755}"/>
    <cellStyle name="หมายเหตุ 7 5 5 6" xfId="30939" xr:uid="{E75815E1-C1BD-47F7-A7E5-54C3B1317BB2}"/>
    <cellStyle name="หมายเหตุ 7 5 6" xfId="3604" xr:uid="{B1B36D59-7C61-4857-A692-0B6AB109C47F}"/>
    <cellStyle name="หมายเหตุ 7 5 6 2" xfId="12799" xr:uid="{6AC46AE9-7588-4B21-92CE-7FA6D6B151CC}"/>
    <cellStyle name="หมายเหตุ 7 5 6 3" xfId="18248" xr:uid="{09BD0063-3C9D-4249-8917-512F1B6C8565}"/>
    <cellStyle name="หมายเหตุ 7 5 6 4" xfId="23272" xr:uid="{74404DF1-512E-49C3-BF56-4E0EAA48FB16}"/>
    <cellStyle name="หมายเหตุ 7 5 6 5" xfId="28059" xr:uid="{88FFD552-E838-42DD-B9C7-AB01110CFADC}"/>
    <cellStyle name="หมายเหตุ 7 5 6 6" xfId="31985" xr:uid="{6C3D7004-8562-4B80-B107-F1A538BE9600}"/>
    <cellStyle name="หมายเหตุ 7 5 7" xfId="1822" xr:uid="{D31AB877-8C8F-4F4B-B6B8-DB8F4B1B50EB}"/>
    <cellStyle name="หมายเหตุ 7 5 7 2" xfId="11017" xr:uid="{87BD8577-8B72-4D75-8FFE-4EB67C4CDFE1}"/>
    <cellStyle name="หมายเหตุ 7 5 7 3" xfId="15230" xr:uid="{7DF50C81-0E97-4443-8D72-C5183AC8B46E}"/>
    <cellStyle name="หมายเหตุ 7 5 7 4" xfId="22290" xr:uid="{656FE2D8-6CB3-4FFF-B0C4-DD8AD8CD0185}"/>
    <cellStyle name="หมายเหตุ 7 5 7 5" xfId="25097" xr:uid="{4CE5BB78-86E9-48A5-AB1D-E1E53EF39F79}"/>
    <cellStyle name="หมายเหตุ 7 5 8" xfId="15098" xr:uid="{F9E54B51-9B56-4620-B795-43255DDA2557}"/>
    <cellStyle name="หมายเหตุ 7 5 9" xfId="20511" xr:uid="{088170E4-9054-4F99-B5CF-6351A5BCC65E}"/>
    <cellStyle name="หมายเหตุ 7 6" xfId="4130" xr:uid="{2C04C240-85CF-4DEA-B99D-9FD5ECE1A029}"/>
    <cellStyle name="หมายเหตุ 7 6 2" xfId="13325" xr:uid="{1849B660-16B6-445D-B012-312871E172B2}"/>
    <cellStyle name="หมายเหตุ 7 6 3" xfId="18738" xr:uid="{9C8AA85A-7379-48F8-979D-F8166C669EC7}"/>
    <cellStyle name="หมายเหตุ 7 6 4" xfId="19925" xr:uid="{96AEDF5E-C3C5-4EFB-8866-11FD9C9EF13A}"/>
    <cellStyle name="หมายเหตุ 7 6 5" xfId="28535" xr:uid="{091B2601-45C5-45AC-B6CA-61257EEC2F6A}"/>
    <cellStyle name="หมายเหตุ 7 6 6" xfId="33489" xr:uid="{DF7A9897-7845-4265-875B-33C649287395}"/>
    <cellStyle name="หมายเหตุ 7 7" xfId="22579" xr:uid="{A138D290-5EF7-4D08-A079-EC309FA40C02}"/>
    <cellStyle name="หมายเหตุ 7 8" xfId="32014" xr:uid="{4B4984F5-E625-4C3B-A6BE-32D96C99CBC6}"/>
    <cellStyle name="หมายเหตุ 8" xfId="7969" xr:uid="{8C8D37F3-D780-4070-9AD5-AF1A2272F2B2}"/>
    <cellStyle name="หมายเหตุ 8 2" xfId="6337" xr:uid="{70D4F187-85E2-473F-9083-ADA3D4DE103C}"/>
    <cellStyle name="หมายเหตุ 8 2 10" xfId="30673" xr:uid="{FD655325-EFDF-486F-9BAA-A6295F35DBE8}"/>
    <cellStyle name="หมายเหตุ 8 2 2" xfId="5200" xr:uid="{8E1396F9-14CD-4FBD-9F1E-9C48D1F447C7}"/>
    <cellStyle name="หมายเหตุ 8 2 2 10" xfId="29595" xr:uid="{EDAE7692-2E0C-4F22-9A01-13926E15C379}"/>
    <cellStyle name="หมายเหตุ 8 2 2 2" xfId="2655" xr:uid="{0BDE878D-E988-4BB0-B343-58E0630268DC}"/>
    <cellStyle name="หมายเหตุ 8 2 2 2 2" xfId="11850" xr:uid="{13B966FD-581F-4E13-A196-988A32A2B0A2}"/>
    <cellStyle name="หมายเหตุ 8 2 2 2 3" xfId="14917" xr:uid="{1F34FD54-BBD4-4FF8-BE52-1F905100C029}"/>
    <cellStyle name="หมายเหตุ 8 2 2 2 4" xfId="22470" xr:uid="{1E3BB466-16F8-4537-9AA4-B6ED59A5B8E6}"/>
    <cellStyle name="หมายเหตุ 8 2 2 2 5" xfId="25144" xr:uid="{B87CC5FE-8070-4BD5-9446-07C2BEBFA001}"/>
    <cellStyle name="หมายเหตุ 8 2 2 2 6" xfId="29739" xr:uid="{0647B2F6-EA40-4BDB-8896-25B30A0B1354}"/>
    <cellStyle name="หมายเหตุ 8 2 2 3" xfId="2195" xr:uid="{7547B4BF-4D9B-4FA9-B422-BE482CB3523C}"/>
    <cellStyle name="หมายเหตุ 8 2 2 3 2" xfId="11390" xr:uid="{B5216B22-A604-4080-8FB0-D71FA7077483}"/>
    <cellStyle name="หมายเหตุ 8 2 2 3 3" xfId="17600" xr:uid="{ED7113E0-B740-4C24-BBAB-7476A09CA2D3}"/>
    <cellStyle name="หมายเหตุ 8 2 2 3 4" xfId="15139" xr:uid="{497F8098-92A4-4178-B5E8-5B1FA2F80DB0}"/>
    <cellStyle name="หมายเหตุ 8 2 2 3 5" xfId="27423" xr:uid="{FDC0DE60-3694-4D5E-B97C-695CC406E9D5}"/>
    <cellStyle name="หมายเหตุ 8 2 2 3 6" xfId="32460" xr:uid="{0F7E45C6-FF7A-4CFF-954D-B555CB6BC3FE}"/>
    <cellStyle name="หมายเหตุ 8 2 2 4" xfId="1728" xr:uid="{EE68A160-83B5-4306-947F-6ACB56E9391E}"/>
    <cellStyle name="หมายเหตุ 8 2 2 4 2" xfId="10923" xr:uid="{E0249C1B-7E00-4902-8E40-DC5E480FC6B2}"/>
    <cellStyle name="หมายเหตุ 8 2 2 4 3" xfId="17441" xr:uid="{57FE0504-B4BB-4B23-B976-F8228E0C5338}"/>
    <cellStyle name="หมายเหตุ 8 2 2 4 4" xfId="22436" xr:uid="{22BD1F24-1124-41AD-BF00-F75F740A62F8}"/>
    <cellStyle name="หมายเหตุ 8 2 2 4 5" xfId="25063" xr:uid="{1435CA33-EFF0-46E3-90E5-5ACF19C8BF67}"/>
    <cellStyle name="หมายเหตุ 8 2 2 4 6" xfId="30368" xr:uid="{59FA2E87-F97D-4EC9-88B6-B02CDC64415D}"/>
    <cellStyle name="หมายเหตุ 8 2 2 5" xfId="1277" xr:uid="{73BF5E88-F61E-4F2F-A036-B8087D930173}"/>
    <cellStyle name="หมายเหตุ 8 2 2 5 2" xfId="10472" xr:uid="{E035B3EE-98D2-421D-8AF9-157373EA46DB}"/>
    <cellStyle name="หมายเหตุ 8 2 2 5 3" xfId="17247" xr:uid="{F478FDFE-44C5-45CA-9C90-01C508E3A7F7}"/>
    <cellStyle name="หมายเหตุ 8 2 2 5 4" xfId="20953" xr:uid="{15279651-77C2-4F61-B9C1-A3D1E642F1DB}"/>
    <cellStyle name="หมายเหตุ 8 2 2 5 5" xfId="26690" xr:uid="{E47A053C-3152-4FD8-9C2D-4729BA30FAB3}"/>
    <cellStyle name="หมายเหตุ 8 2 2 5 6" xfId="29631" xr:uid="{E8FA6276-D159-4F36-BCE9-18F457103F48}"/>
    <cellStyle name="หมายเหตุ 8 2 2 6" xfId="667" xr:uid="{B0C9368B-3F13-4902-BDB7-2ADF68E4B1EA}"/>
    <cellStyle name="หมายเหตุ 8 2 2 6 2" xfId="9862" xr:uid="{04416313-F477-418A-88E3-BC64383895C7}"/>
    <cellStyle name="หมายเหตุ 8 2 2 6 3" xfId="16412" xr:uid="{4EC6339E-C1BC-42D1-9CC4-B2CED1EA839A}"/>
    <cellStyle name="หมายเหตุ 8 2 2 6 4" xfId="21663" xr:uid="{6DEA967A-A251-4EB0-AE01-F2F507F0E8C7}"/>
    <cellStyle name="หมายเหตุ 8 2 2 6 5" xfId="26254" xr:uid="{B39A269A-7393-4D08-8B70-A8D36355C00C}"/>
    <cellStyle name="หมายเหตุ 8 2 2 6 6" xfId="31366" xr:uid="{E9060DCB-E005-4C3B-ADD0-F75E4527E6BA}"/>
    <cellStyle name="หมายเหตุ 8 2 2 7" xfId="295" xr:uid="{2D81232D-05B6-4DE8-8F26-C7BEAC73E338}"/>
    <cellStyle name="หมายเหตุ 8 2 2 7 2" xfId="9490" xr:uid="{052C60B9-1294-426B-8405-EDF99856817E}"/>
    <cellStyle name="หมายเหตุ 8 2 2 7 3" xfId="16066" xr:uid="{1C092F1D-E221-4652-9A65-6E53C4AB39A2}"/>
    <cellStyle name="หมายเหตุ 8 2 2 7 4" xfId="21303" xr:uid="{2886FA38-78A5-4678-9CA7-8DCE68D6B7CF}"/>
    <cellStyle name="หมายเหตุ 8 2 2 7 5" xfId="25912" xr:uid="{3B8AE5D6-E64F-4D24-B7CD-0E4B8C08610E}"/>
    <cellStyle name="หมายเหตุ 8 2 2 8" xfId="14395" xr:uid="{A324BB7E-3825-4F6E-A9A5-6DB8FEC0C106}"/>
    <cellStyle name="หมายเหตุ 8 2 2 9" xfId="19808" xr:uid="{1560162E-8AAE-4750-A6F5-E5934929B908}"/>
    <cellStyle name="หมายเหตุ 8 2 3" xfId="4956" xr:uid="{B4EDBFF6-E9F2-4C95-AA52-7C586B6B9B77}"/>
    <cellStyle name="หมายเหตุ 8 2 3 10" xfId="29356" xr:uid="{48B5E267-EE3E-4D89-8E71-DB2051E780AA}"/>
    <cellStyle name="หมายเหตุ 8 2 3 2" xfId="2448" xr:uid="{4BF4D7D7-4930-4BF1-A260-CDB8F51A045F}"/>
    <cellStyle name="หมายเหตุ 8 2 3 2 2" xfId="11643" xr:uid="{E6C9ED1B-1DF0-4566-A91C-9C0A03F1A820}"/>
    <cellStyle name="หมายเหตุ 8 2 3 2 3" xfId="17774" xr:uid="{165B7349-16A4-49B0-8B1D-BD72FA1E3D8E}"/>
    <cellStyle name="หมายเหตุ 8 2 3 2 4" xfId="19725" xr:uid="{3121B6FD-E681-4829-80F9-756A1BE4B8B9}"/>
    <cellStyle name="หมายเหตุ 8 2 3 2 5" xfId="26921" xr:uid="{28940FFB-2930-414C-9773-7BBB65435ACD}"/>
    <cellStyle name="หมายเหตุ 8 2 3 2 6" xfId="32610" xr:uid="{4DC69D24-8B68-4A8D-A33B-A4032ACA7756}"/>
    <cellStyle name="หมายเหตุ 8 2 3 3" xfId="1992" xr:uid="{7EDAE870-7223-4308-A5F1-47F55CB05B71}"/>
    <cellStyle name="หมายเหตุ 8 2 3 3 2" xfId="11187" xr:uid="{D55DD3C7-FD93-4A5D-985C-84C9486BD4F4}"/>
    <cellStyle name="หมายเหตุ 8 2 3 3 3" xfId="17515" xr:uid="{C462B51A-5D39-4030-8E12-C2C9E9F5B102}"/>
    <cellStyle name="หมายเหตุ 8 2 3 3 4" xfId="22840" xr:uid="{60B9AC6D-D07C-40E8-8E10-FC2AA8D21B84}"/>
    <cellStyle name="หมายเหตุ 8 2 3 3 5" xfId="26847" xr:uid="{6205F29C-806D-47EF-8A5C-135FE104FFC7}"/>
    <cellStyle name="หมายเหตุ 8 2 3 3 6" xfId="32357" xr:uid="{6FF21D3B-BE3A-4876-A71A-5C8E0025E9F3}"/>
    <cellStyle name="หมายเหตุ 8 2 3 4" xfId="1524" xr:uid="{A99B46FB-F1BA-4F1C-B958-A6B7DCC74ACC}"/>
    <cellStyle name="หมายเหตุ 8 2 3 4 2" xfId="10719" xr:uid="{FD2A9782-7F46-411E-A99A-3064255A795B}"/>
    <cellStyle name="หมายเหตุ 8 2 3 4 3" xfId="17375" xr:uid="{76F01A31-D130-4969-B5E6-02400D258FFE}"/>
    <cellStyle name="หมายเหตุ 8 2 3 4 4" xfId="22668" xr:uid="{ED3DE1B0-B441-4D1D-BFF5-C0EC2D4890D9}"/>
    <cellStyle name="หมายเหตุ 8 2 3 4 5" xfId="27214" xr:uid="{746E1665-7E29-47EE-B654-406C139D9140}"/>
    <cellStyle name="หมายเหตุ 8 2 3 4 6" xfId="32195" xr:uid="{BFCEAB23-E466-48B7-936F-4BE4D5D1A52A}"/>
    <cellStyle name="หมายเหตุ 8 2 3 5" xfId="1074" xr:uid="{751EFBEC-8561-47DC-AEF1-9A855B747A94}"/>
    <cellStyle name="หมายเหตุ 8 2 3 5 2" xfId="10269" xr:uid="{44E54D00-0563-4A80-B22B-9A1769D10739}"/>
    <cellStyle name="หมายเหตุ 8 2 3 5 3" xfId="22056" xr:uid="{34738443-0288-4FF8-994D-A9E153825FAA}"/>
    <cellStyle name="หมายเหตุ 8 2 3 5 4" xfId="26657" xr:uid="{27FC4C34-B2A2-4C59-A51E-2092CDA62891}"/>
    <cellStyle name="หมายเหตุ 8 2 3 5 5" xfId="29848" xr:uid="{EC39002A-F9FD-4000-990F-19AC878A1C6A}"/>
    <cellStyle name="หมายเหตุ 8 2 3 6" xfId="466" xr:uid="{4ABCE1DF-2EE8-488A-9DB2-7804823DA2B8}"/>
    <cellStyle name="หมายเหตุ 8 2 3 6 2" xfId="9661" xr:uid="{3CDE0BD0-F761-41F9-953A-697E817838DC}"/>
    <cellStyle name="หมายเหตุ 8 2 3 6 3" xfId="16227" xr:uid="{B9926549-CA6D-4441-A2DE-E477D4FB1931}"/>
    <cellStyle name="หมายเหตุ 8 2 3 6 4" xfId="21474" xr:uid="{63389EC3-DEC8-4FAB-846D-6E293AE0BA6C}"/>
    <cellStyle name="หมายเหตุ 8 2 3 6 5" xfId="26079" xr:uid="{5DB88FD9-6EB3-4808-A45C-914CEE1E2088}"/>
    <cellStyle name="หมายเหตุ 8 2 3 6 6" xfId="31216" xr:uid="{49DEDDCC-E3FB-49AB-AE78-D9F2A1FE4290}"/>
    <cellStyle name="หมายเหตุ 8 2 3 7" xfId="103" xr:uid="{BC6BB4C4-6119-4AEA-AD01-C5F0FB0F8021}"/>
    <cellStyle name="หมายเหตุ 8 2 3 7 2" xfId="9298" xr:uid="{17AD6472-C645-4F58-BD2B-FB9008AB9198}"/>
    <cellStyle name="หมายเหตุ 8 2 3 7 3" xfId="15874" xr:uid="{52059F90-7F0D-4978-B8E1-DFCA74CAA9CE}"/>
    <cellStyle name="หมายเหตุ 8 2 3 7 4" xfId="16825" xr:uid="{55C83F20-A365-46F7-BBB6-B1F8E932C350}"/>
    <cellStyle name="หมายเหตุ 8 2 3 7 5" xfId="25720" xr:uid="{D6760CCE-1775-4C8E-9DA6-26BE7129D0FA}"/>
    <cellStyle name="หมายเหตุ 8 2 3 8" xfId="14151" xr:uid="{9BE85651-F615-4F7B-ADB6-B773208C1E60}"/>
    <cellStyle name="หมายเหตุ 8 2 3 9" xfId="24021" xr:uid="{A0E621D8-22E8-4212-88C0-0562B96DE903}"/>
    <cellStyle name="หมายเหตุ 8 2 4" xfId="4887" xr:uid="{F3E1F9DC-DED0-4AD8-A3F1-EFF8F8D86B6D}"/>
    <cellStyle name="หมายเหตุ 8 2 4 10" xfId="23952" xr:uid="{E7A200AD-8F98-40E8-951B-F1F2BDC0DA54}"/>
    <cellStyle name="หมายเหตุ 8 2 4 11" xfId="29288" xr:uid="{6D37BF03-ADEE-44C9-A52B-29104B67CBB2}"/>
    <cellStyle name="หมายเหตุ 8 2 4 12" xfId="34105" xr:uid="{9E658E80-3642-4DAB-B54A-D94FAA5CC0ED}"/>
    <cellStyle name="หมายเหตุ 8 2 4 2" xfId="2381" xr:uid="{3A0F2C71-CECB-496F-8666-824B527E75C4}"/>
    <cellStyle name="หมายเหตุ 8 2 4 2 2" xfId="11576" xr:uid="{A45AB23E-8F17-4E08-BD68-A6BE8B59AEFC}"/>
    <cellStyle name="หมายเหตุ 8 2 4 2 3" xfId="17742" xr:uid="{B6A5BDD0-328C-4294-9ABE-98BF046C4F87}"/>
    <cellStyle name="หมายเหตุ 8 2 4 2 4" xfId="21211" xr:uid="{96618F2E-9135-48A0-96CF-4D09720F8F80}"/>
    <cellStyle name="หมายเหตุ 8 2 4 2 5" xfId="27566" xr:uid="{C9FFFCC6-BD50-4268-9B67-B76A9BB7B23B}"/>
    <cellStyle name="หมายเหตุ 8 2 4 2 6" xfId="32583" xr:uid="{79606D07-AA8C-479C-87C5-F1A07663DC25}"/>
    <cellStyle name="หมายเหตุ 8 2 4 3" xfId="1923" xr:uid="{7B705A07-1CAC-45E4-8768-E3AB45524ACD}"/>
    <cellStyle name="หมายเหตุ 8 2 4 3 2" xfId="11118" xr:uid="{05CD3F75-C087-4B8B-8FCF-6F1C75AB5F90}"/>
    <cellStyle name="หมายเหตุ 8 2 4 3 3" xfId="17498" xr:uid="{7BA0BDBF-E107-4A18-BB4B-7186726095E9}"/>
    <cellStyle name="หมายเหตุ 8 2 4 3 4" xfId="22816" xr:uid="{CE91C69C-D212-4E37-823D-10D6C2358127}"/>
    <cellStyle name="หมายเหตุ 8 2 4 3 5" xfId="27347" xr:uid="{285629D2-35A2-4FD8-867B-2AB9DB2218B4}"/>
    <cellStyle name="หมายเหตุ 8 2 4 3 6" xfId="29521" xr:uid="{1B889AE2-953E-4FF2-BFC1-3C89C1ACB8F6}"/>
    <cellStyle name="หมายเหตุ 8 2 4 4" xfId="1457" xr:uid="{25C81EEB-71EA-412D-AC19-CE92EA5470B8}"/>
    <cellStyle name="หมายเหตุ 8 2 4 4 2" xfId="10652" xr:uid="{1C4A4459-0CBB-4391-91EC-5F193539ADCF}"/>
    <cellStyle name="หมายเหตุ 8 2 4 4 3" xfId="17309" xr:uid="{F3B9F99D-BC49-4276-B92B-C36ADA6B79AB}"/>
    <cellStyle name="หมายเหตุ 8 2 4 4 4" xfId="19841" xr:uid="{A2D6C05B-6959-4A59-A236-669CA68EE380}"/>
    <cellStyle name="หมายเหตุ 8 2 4 4 5" xfId="26727" xr:uid="{32A6355A-0DDD-466E-A6A0-9EFCC01368C3}"/>
    <cellStyle name="หมายเหตุ 8 2 4 4 6" xfId="31882" xr:uid="{74135A7E-91C6-4036-AE3C-DB6DFB963174}"/>
    <cellStyle name="หมายเหตุ 8 2 4 5" xfId="1005" xr:uid="{3D35C89B-5CCF-4FC4-978B-49AC854291C5}"/>
    <cellStyle name="หมายเหตุ 8 2 4 5 2" xfId="10200" xr:uid="{E5C758C0-E873-4F40-9AFE-2B08F4CBE356}"/>
    <cellStyle name="หมายเหตุ 8 2 4 5 3" xfId="21987" xr:uid="{C2452C20-F225-4A73-87B9-184849154E82}"/>
    <cellStyle name="หมายเหตุ 8 2 4 5 4" xfId="26589" xr:uid="{947695AD-A5E3-4772-A88A-2ADF116481FF}"/>
    <cellStyle name="หมายเหตุ 8 2 4 5 5" xfId="31656" xr:uid="{89FF32E2-7D66-4255-B593-5C119E8414FB}"/>
    <cellStyle name="หมายเหตุ 8 2 4 6" xfId="708" xr:uid="{E5909FE6-6742-4117-A64C-887736EFD79F}"/>
    <cellStyle name="หมายเหตุ 8 2 4 6 2" xfId="9903" xr:uid="{4D8B3BA3-BD5D-480B-85A3-D1CE83DA865C}"/>
    <cellStyle name="หมายเหตุ 8 2 4 6 3" xfId="16453" xr:uid="{F24CFEB8-7CA7-4653-9915-DCC814399C6F}"/>
    <cellStyle name="หมายเหตุ 8 2 4 6 4" xfId="21704" xr:uid="{25FEA7BA-21BE-45D0-B5F6-25F2E8C22643}"/>
    <cellStyle name="หมายเหตุ 8 2 4 6 5" xfId="26295" xr:uid="{27FD5EF0-C240-4D01-85B7-5A6814F22EB5}"/>
    <cellStyle name="หมายเหตุ 8 2 4 6 6" xfId="31399" xr:uid="{BF3A4E23-69B0-4889-B611-C8512BF183C2}"/>
    <cellStyle name="หมายเหตุ 8 2 4 7" xfId="397" xr:uid="{D8D83656-7CFC-4811-8F44-A1D956934BD7}"/>
    <cellStyle name="หมายเหตุ 8 2 4 7 2" xfId="9592" xr:uid="{7E0EAEE3-6A87-4CFF-886A-E33282D6057C}"/>
    <cellStyle name="หมายเหตุ 8 2 4 7 3" xfId="16167" xr:uid="{021AFA97-59BA-450D-B4EA-1A68C1F46D38}"/>
    <cellStyle name="หมายเหตุ 8 2 4 7 4" xfId="21405" xr:uid="{052B0AA4-C0C1-4998-B03E-091F0AD95621}"/>
    <cellStyle name="หมายเหตุ 8 2 4 7 5" xfId="27047" xr:uid="{C772F8B0-92AF-434C-ABEB-39C995E2F5F6}"/>
    <cellStyle name="หมายเหตุ 8 2 4 7 6" xfId="31162" xr:uid="{75AB7B87-C5A1-41F7-BB37-416921987946}"/>
    <cellStyle name="หมายเหตุ 8 2 4 8" xfId="37" xr:uid="{B352DA0A-A251-4E7D-B162-B85E0960246A}"/>
    <cellStyle name="หมายเหตุ 8 2 4 8 2" xfId="9232" xr:uid="{A74ADBF8-6F43-4ED0-BF7F-D731625E3A81}"/>
    <cellStyle name="หมายเหตุ 8 2 4 8 3" xfId="17165" xr:uid="{7BCB29AE-082D-47D0-86C6-17F1CEADBB9A}"/>
    <cellStyle name="หมายเหตุ 8 2 4 8 4" xfId="19628" xr:uid="{E8AC5566-4C50-4E2D-9DED-B450421D5E58}"/>
    <cellStyle name="หมายเหตุ 8 2 4 8 5" xfId="24966" xr:uid="{C3B20C83-F5FB-4B05-BF23-46DA054BA950}"/>
    <cellStyle name="หมายเหตุ 8 2 4 8 6" xfId="32023" xr:uid="{E6292155-E22D-4B8E-883E-0D50053FE1E6}"/>
    <cellStyle name="หมายเหตุ 8 2 4 9" xfId="14082" xr:uid="{7EC18ECC-2C12-41BC-8EB3-1F64D1CAD761}"/>
    <cellStyle name="หมายเหตุ 8 2 5" xfId="5081" xr:uid="{2CC8BEC6-EC60-4F82-A843-00C0827BE18E}"/>
    <cellStyle name="หมายเหตุ 8 2 5 10" xfId="29480" xr:uid="{DFADB862-C756-46B5-ADBB-1B3E3CD66CD4}"/>
    <cellStyle name="หมายเหตุ 8 2 5 2" xfId="2571" xr:uid="{C46E2834-45B0-42BB-AAC9-8A178DE7BE71}"/>
    <cellStyle name="หมายเหตุ 8 2 5 2 2" xfId="11766" xr:uid="{74D2BBD3-6B80-49AF-841B-EDBA42DA7D74}"/>
    <cellStyle name="หมายเหตุ 8 2 5 2 3" xfId="17814" xr:uid="{4B9E5A29-D882-4832-964B-5E47A8DA0288}"/>
    <cellStyle name="หมายเหตุ 8 2 5 2 4" xfId="19935" xr:uid="{E437415C-6FFE-4DCA-B0DA-EA5ED61A56F0}"/>
    <cellStyle name="หมายเหตุ 8 2 5 2 5" xfId="24903" xr:uid="{ED38B4D4-987F-4308-BB8C-3FEE64B3009C}"/>
    <cellStyle name="หมายเหตุ 8 2 5 2 6" xfId="28272" xr:uid="{49F376FF-E3B2-42F3-A2D0-D14EB982BFB9}"/>
    <cellStyle name="หมายเหตุ 8 2 5 3" xfId="2115" xr:uid="{DA6DD436-FC00-4737-BA35-0B08B9AF5AE3}"/>
    <cellStyle name="หมายเหตุ 8 2 5 3 2" xfId="11310" xr:uid="{2C24F9A0-BB3B-49F6-B9B2-6E9E331EC489}"/>
    <cellStyle name="หมายเหตุ 8 2 5 3 3" xfId="17552" xr:uid="{8055AC26-521E-4510-B6B0-61B21AEA988C}"/>
    <cellStyle name="หมายเหตุ 8 2 5 3 4" xfId="19580" xr:uid="{4A48DF80-CB3C-46ED-A76E-A9E53101EE8A}"/>
    <cellStyle name="หมายเหตุ 8 2 5 3 5" xfId="25511" xr:uid="{F90B5A59-8FD8-4C01-B6A1-7F5D08BD6381}"/>
    <cellStyle name="หมายเหตุ 8 2 5 3 6" xfId="32396" xr:uid="{DD014646-D2EF-4D4E-84A8-5B909C2CC387}"/>
    <cellStyle name="หมายเหตุ 8 2 5 4" xfId="1646" xr:uid="{DA48D81E-33B4-496E-8379-65BE118A7AFE}"/>
    <cellStyle name="หมายเหตุ 8 2 5 4 2" xfId="10841" xr:uid="{AA0DEB9C-5F68-4232-A2BF-6D99DFC0C021}"/>
    <cellStyle name="หมายเหตุ 8 2 5 4 3" xfId="14723" xr:uid="{3B0712E1-A40E-4934-8318-017A587762D0}"/>
    <cellStyle name="หมายเหตุ 8 2 5 4 4" xfId="22684" xr:uid="{080992E5-4AA5-4419-A3CE-AD8CE373A770}"/>
    <cellStyle name="หมายเหตุ 8 2 5 4 5" xfId="26741" xr:uid="{0626A376-8CBA-4EBD-A2A1-88162A72865F}"/>
    <cellStyle name="หมายเหตุ 8 2 5 4 6" xfId="31759" xr:uid="{71E12C71-BB02-45A8-AEC3-4EDB17A69D88}"/>
    <cellStyle name="หมายเหตุ 8 2 5 5" xfId="1197" xr:uid="{ED666BD8-E45B-492C-92C8-93EB0F99F301}"/>
    <cellStyle name="หมายเหตุ 8 2 5 5 2" xfId="10392" xr:uid="{CDCA02A3-6A71-43B2-9892-B6E47D08F722}"/>
    <cellStyle name="หมายเหตุ 8 2 5 5 3" xfId="22179" xr:uid="{E38AD0C2-0A44-43A6-919D-928D30A6CFB9}"/>
    <cellStyle name="หมายเหตุ 8 2 5 5 4" xfId="25430" xr:uid="{49CDCACC-408A-4F56-B713-1AFA6ED3DF51}"/>
    <cellStyle name="หมายเหตุ 8 2 5 5 5" xfId="29756" xr:uid="{6454BDDC-EB42-4F23-9FDD-5A70A99D5ACA}"/>
    <cellStyle name="หมายเหตุ 8 2 5 6" xfId="589" xr:uid="{563CA8D9-F2AE-4DB8-92D4-B1317A5438D6}"/>
    <cellStyle name="หมายเหตุ 8 2 5 6 2" xfId="9784" xr:uid="{ED2F68D2-B1DA-4940-8B93-4C6577E366EA}"/>
    <cellStyle name="หมายเหตุ 8 2 5 6 3" xfId="16334" xr:uid="{A30A9DB4-383C-40C5-9BBD-3F109677E15D}"/>
    <cellStyle name="หมายเหตุ 8 2 5 6 4" xfId="21596" xr:uid="{B6C9E0E7-E258-4D43-8349-12425B551098}"/>
    <cellStyle name="หมายเหตุ 8 2 5 6 5" xfId="26177" xr:uid="{BBDEECEA-C1ED-4998-A5C3-BB7A5F727B01}"/>
    <cellStyle name="หมายเหตุ 8 2 5 6 6" xfId="31300" xr:uid="{5D47BFE8-7234-4074-B07E-AC1B84543E50}"/>
    <cellStyle name="หมายเหตุ 8 2 5 7" xfId="225" xr:uid="{05A208C6-652B-4FD3-9C58-7F2BFECD0A70}"/>
    <cellStyle name="หมายเหตุ 8 2 5 7 2" xfId="9420" xr:uid="{A7E98661-BBBF-4A59-85C7-F452897B6514}"/>
    <cellStyle name="หมายเหตุ 8 2 5 7 3" xfId="15996" xr:uid="{6FEA03FE-27C2-467B-906D-6FDCCDCEAF34}"/>
    <cellStyle name="หมายเหตุ 8 2 5 7 4" xfId="17388" xr:uid="{3CA4A8A8-76F9-472A-900D-2619CBA39BFC}"/>
    <cellStyle name="หมายเหตุ 8 2 5 7 5" xfId="25842" xr:uid="{34644D29-6E91-47DC-BEF8-D489361F6C7C}"/>
    <cellStyle name="หมายเหตุ 8 2 5 8" xfId="14276" xr:uid="{985BE860-4569-44C3-B1BA-C9560E19BF0D}"/>
    <cellStyle name="หมายเหตุ 8 2 5 9" xfId="24146" xr:uid="{C74F66B1-C3CF-41B3-AC31-A2BA8D3F6240}"/>
    <cellStyle name="หมายเหตุ 8 2 6" xfId="3351" xr:uid="{42FA1786-05FD-41A1-8E10-7F0130F3E567}"/>
    <cellStyle name="หมายเหตุ 8 2 6 2" xfId="12546" xr:uid="{5868B023-F54D-4294-89E6-FCDB26DEFD6E}"/>
    <cellStyle name="หมายเหตุ 8 2 6 3" xfId="18031" xr:uid="{428DCE7A-9EBD-4CCA-BCA3-8ED08CD016E9}"/>
    <cellStyle name="หมายเหตุ 8 2 6 4" xfId="20330" xr:uid="{0453D92F-889D-41D7-A3EC-06D480AA0764}"/>
    <cellStyle name="หมายเหตุ 8 2 6 5" xfId="27859" xr:uid="{D379E870-9F59-43EE-8831-B1A2669FECC9}"/>
    <cellStyle name="หมายเหตุ 8 2 6 6" xfId="32878" xr:uid="{1BF6C319-AF76-4413-A8FD-8728C646C7C5}"/>
    <cellStyle name="หมายเหตุ 8 2 7" xfId="3227" xr:uid="{34528B84-721E-4AE6-AC81-CB8254619526}"/>
    <cellStyle name="หมายเหตุ 8 2 7 2" xfId="12422" xr:uid="{C40035FB-E185-4435-B343-377E42C62481}"/>
    <cellStyle name="หมายเหตุ 8 2 7 3" xfId="17963" xr:uid="{509D898B-3F54-4424-8C45-838FCB834002}"/>
    <cellStyle name="หมายเหตุ 8 2 7 4" xfId="19998" xr:uid="{A85548F9-5635-4EA7-8B55-1BFEDF376730}"/>
    <cellStyle name="หมายเหตุ 8 2 7 5" xfId="27791" xr:uid="{3869E84B-4367-4548-B605-31648F4EE3BD}"/>
    <cellStyle name="หมายเหตุ 8 2 7 6" xfId="32800" xr:uid="{53844E7C-FD23-4374-BA17-AA1177E2C11A}"/>
    <cellStyle name="หมายเหตุ 8 2 8" xfId="4761" xr:uid="{9491A5D1-A428-4EAC-80F2-98F2AD9C5A49}"/>
    <cellStyle name="หมายเหตุ 8 2 8 2" xfId="13956" xr:uid="{6009E67B-52CB-404F-A3A0-1CCCE36018CE}"/>
    <cellStyle name="หมายเหตุ 8 2 8 3" xfId="19369" xr:uid="{2057AF9D-93DF-4519-AA77-7245FCA581B8}"/>
    <cellStyle name="หมายเหตุ 8 2 8 4" xfId="23826" xr:uid="{C43C1DD0-18E1-4920-AE90-C1899AF21E17}"/>
    <cellStyle name="หมายเหตุ 8 2 8 5" xfId="29166" xr:uid="{14B848AB-4900-47B1-8E4E-7D203A0FDE9D}"/>
    <cellStyle name="หมายเหตุ 8 2 8 6" xfId="34054" xr:uid="{120844AB-CBFD-4BA6-A13C-4400AFF42A28}"/>
    <cellStyle name="หมายเหตุ 8 2 9" xfId="20945" xr:uid="{333FCBA7-8E54-4082-8D5D-B8978993C369}"/>
    <cellStyle name="หมายเหตุ 8 3" xfId="6276" xr:uid="{D2C25595-5441-4FC2-9CE9-A2554E42AFBB}"/>
    <cellStyle name="หมายเหตุ 8 3 10" xfId="15471" xr:uid="{0ACF8616-77C0-4728-84A6-2035B6C10270}"/>
    <cellStyle name="หมายเหตุ 8 3 11" xfId="25338" xr:uid="{03E53422-3848-4171-A03F-F647AF83ECBD}"/>
    <cellStyle name="หมายเหตุ 8 3 12" xfId="30618" xr:uid="{FE1CE708-A912-4909-B726-BEBABAA1E2B6}"/>
    <cellStyle name="หมายเหตุ 8 3 2" xfId="5157" xr:uid="{D5E1A1FD-4740-4A20-A358-814A1ABB97D6}"/>
    <cellStyle name="หมายเหตุ 8 3 2 10" xfId="29554" xr:uid="{E159F87A-A4B4-405B-967A-8A2F3E11203C}"/>
    <cellStyle name="หมายเหตุ 8 3 2 2" xfId="2623" xr:uid="{85C9407C-A1BD-4DDE-A71F-0D895629ADCC}"/>
    <cellStyle name="หมายเหตุ 8 3 2 2 2" xfId="11818" xr:uid="{70AE6B92-2ED0-4E2A-95DF-B533B93C54F5}"/>
    <cellStyle name="หมายเหตุ 8 3 2 2 3" xfId="11788" xr:uid="{6E87E79B-1E50-4307-BE74-5592AED88274}"/>
    <cellStyle name="หมายเหตุ 8 3 2 2 4" xfId="23009" xr:uid="{B76A4B1A-ABCD-4E82-A021-E61521D1239E}"/>
    <cellStyle name="หมายเหตุ 8 3 2 2 5" xfId="25627" xr:uid="{F3BB7E71-54BA-4BF5-8188-9A7622E0D292}"/>
    <cellStyle name="หมายเหตุ 8 3 2 2 6" xfId="30205" xr:uid="{89515928-CF0C-4107-9C9B-DDCFF9D37D86}"/>
    <cellStyle name="หมายเหตุ 8 3 2 3" xfId="2164" xr:uid="{DEFFDE3C-8EF5-4E3A-8C22-2C7F1DE5E5F3}"/>
    <cellStyle name="หมายเหตุ 8 3 2 3 2" xfId="11359" xr:uid="{069D80EC-6392-4213-AA0A-6E183CA11470}"/>
    <cellStyle name="หมายเหตุ 8 3 2 3 3" xfId="17572" xr:uid="{10D7CCEB-2F5E-4319-84C7-6CA509F99273}"/>
    <cellStyle name="หมายเหตุ 8 3 2 3 4" xfId="20927" xr:uid="{176B4DA7-96A4-4715-9495-AD392A70F21E}"/>
    <cellStyle name="หมายเหตุ 8 3 2 3 5" xfId="27414" xr:uid="{77AC0575-2D56-449D-8AED-29C475314584}"/>
    <cellStyle name="หมายเหตุ 8 3 2 3 6" xfId="32436" xr:uid="{FA1901D0-6123-4CC9-AA7B-D59434998E53}"/>
    <cellStyle name="หมายเหตุ 8 3 2 4" xfId="1695" xr:uid="{487CE2EE-667D-4421-8F40-01800023196E}"/>
    <cellStyle name="หมายเหตุ 8 3 2 4 2" xfId="10890" xr:uid="{D8EC8F5C-7B8D-44D6-BB59-5341AA914CF3}"/>
    <cellStyle name="หมายเหตุ 8 3 2 4 3" xfId="17425" xr:uid="{3B59ABCB-EA11-4263-AF43-EAFDF6F6E82D}"/>
    <cellStyle name="หมายเหตุ 8 3 2 4 4" xfId="17030" xr:uid="{D5466CA6-9C58-4BE2-83CA-50D7A959041C}"/>
    <cellStyle name="หมายเหตุ 8 3 2 4 5" xfId="25277" xr:uid="{3A4092CB-0C13-4FBD-B410-B85FE7068431}"/>
    <cellStyle name="หมายเหตุ 8 3 2 4 6" xfId="32259" xr:uid="{318BE268-E30F-4751-96D6-DE10C4C9D208}"/>
    <cellStyle name="หมายเหตุ 8 3 2 5" xfId="1247" xr:uid="{2BAC8EB6-8134-4374-9768-B75CB3893D61}"/>
    <cellStyle name="หมายเหตุ 8 3 2 5 2" xfId="10442" xr:uid="{C213D1FF-79E4-488C-8DAB-942FC426E0F0}"/>
    <cellStyle name="หมายเหตุ 8 3 2 5 3" xfId="14717" xr:uid="{D2DA40FB-D8C2-4C35-A523-8D1DFE533D7C}"/>
    <cellStyle name="หมายเหตุ 8 3 2 5 4" xfId="26674" xr:uid="{0195A05D-1469-48C5-8090-8D892880E61B}"/>
    <cellStyle name="หมายเหตุ 8 3 2 5 5" xfId="32089" xr:uid="{E18288FC-0A13-4810-9E88-16246671830B}"/>
    <cellStyle name="หมายเหตุ 8 3 2 6" xfId="637" xr:uid="{FAA0CD6E-0514-4BE5-A922-B6B75ECA5D16}"/>
    <cellStyle name="หมายเหตุ 8 3 2 6 2" xfId="9832" xr:uid="{9F3FE14A-705D-4684-8C8D-C8B5CDCF09B8}"/>
    <cellStyle name="หมายเหตุ 8 3 2 6 3" xfId="16382" xr:uid="{3BA294EB-0635-4669-8DEA-CF19DA5DCA6E}"/>
    <cellStyle name="หมายเหตุ 8 3 2 6 4" xfId="22606" xr:uid="{EF7FB34A-16F1-4A61-81BB-AFB807FB6298}"/>
    <cellStyle name="หมายเหตุ 8 3 2 6 5" xfId="26225" xr:uid="{013A7807-3377-4E37-8198-FF48A058DD6C}"/>
    <cellStyle name="หมายเหตุ 8 3 2 6 6" xfId="31341" xr:uid="{A46CAF35-6E38-4178-BF77-ED9302CD4DD9}"/>
    <cellStyle name="หมายเหตุ 8 3 2 7" xfId="269" xr:uid="{2CFEFB39-BAFC-4043-964F-061560DB7B00}"/>
    <cellStyle name="หมายเหตุ 8 3 2 7 2" xfId="9464" xr:uid="{A08029AE-F2A9-4A99-B040-F0E8B817A752}"/>
    <cellStyle name="หมายเหตุ 8 3 2 7 3" xfId="16040" xr:uid="{ADA39B15-F7AD-4E25-9FEE-5E234CE67CFA}"/>
    <cellStyle name="หมายเหตุ 8 3 2 7 4" xfId="21277" xr:uid="{6434EA5D-C7AA-454D-8F58-BDBA350FE1A4}"/>
    <cellStyle name="หมายเหตุ 8 3 2 7 5" xfId="25886" xr:uid="{297D0727-4CB5-455D-9BCF-0C68C229986D}"/>
    <cellStyle name="หมายเหตุ 8 3 2 8" xfId="14352" xr:uid="{E99CD5FA-164D-4798-8D78-8C363975245B}"/>
    <cellStyle name="หมายเหตุ 8 3 2 9" xfId="24222" xr:uid="{41BFCDDC-2792-45E8-A33F-2FE57C134439}"/>
    <cellStyle name="หมายเหตุ 8 3 3" xfId="4928" xr:uid="{87141747-3459-4FC0-A48A-2CEE46DB30CF}"/>
    <cellStyle name="หมายเหตุ 8 3 3 10" xfId="23993" xr:uid="{00F6B287-B629-4F07-BE81-A4F9E9F96F57}"/>
    <cellStyle name="หมายเหตุ 8 3 3 11" xfId="29329" xr:uid="{90876AE1-38ED-4ABA-B73C-7CEBDE7458C3}"/>
    <cellStyle name="หมายเหตุ 8 3 3 12" xfId="34145" xr:uid="{41E3FF1B-5E0E-46C9-B864-E32E5FF8731B}"/>
    <cellStyle name="หมายเหตุ 8 3 3 2" xfId="2421" xr:uid="{1EFF69EB-4918-49E9-88E3-62C6DD47A6D9}"/>
    <cellStyle name="หมายเหตุ 8 3 3 2 2" xfId="11616" xr:uid="{547346CE-F036-4079-873E-AAA00EB59F98}"/>
    <cellStyle name="หมายเหตุ 8 3 3 2 3" xfId="15659" xr:uid="{5998EA8C-683B-46B5-AF6A-E603DBE4D03F}"/>
    <cellStyle name="หมายเหตุ 8 3 3 2 4" xfId="21043" xr:uid="{7A68A615-7C28-4DDF-B0C9-46B1AE3F8385}"/>
    <cellStyle name="หมายเหตุ 8 3 3 2 5" xfId="27598" xr:uid="{D38167ED-11B1-4B33-A924-49980DA0ED05}"/>
    <cellStyle name="หมายเหตุ 8 3 3 2 6" xfId="32597" xr:uid="{347E22C7-EE7B-4A58-AB7B-793F1F9989BF}"/>
    <cellStyle name="หมายเหตุ 8 3 3 3" xfId="1964" xr:uid="{199D1B34-2D18-473A-AA49-7528AA3EA890}"/>
    <cellStyle name="หมายเหตุ 8 3 3 3 2" xfId="11159" xr:uid="{958426BD-4872-49E5-8D19-D64665A8208C}"/>
    <cellStyle name="หมายเหตุ 8 3 3 3 3" xfId="14556" xr:uid="{E8BD98EB-2C79-4B58-9CB3-AAF6E495DDCA}"/>
    <cellStyle name="หมายเหตุ 8 3 3 3 4" xfId="20020" xr:uid="{EA25207A-F3FE-4601-9247-C14FE099A309}"/>
    <cellStyle name="หมายเหตุ 8 3 3 3 5" xfId="23897" xr:uid="{555FA8EE-EF3C-4489-8749-9FBCD7AC663D}"/>
    <cellStyle name="หมายเหตุ 8 3 3 3 6" xfId="29942" xr:uid="{B76ED454-9DB0-4659-A1D5-B2B50877356B}"/>
    <cellStyle name="หมายเหตุ 8 3 3 4" xfId="1497" xr:uid="{0CF1F8E4-37B6-43BC-82CF-F7AD6C3BA6CB}"/>
    <cellStyle name="หมายเหตุ 8 3 3 4 2" xfId="10692" xr:uid="{87B9E607-F156-4E4E-B291-9E2951874AB9}"/>
    <cellStyle name="หมายเหตุ 8 3 3 4 3" xfId="17349" xr:uid="{0737581D-6AB5-4434-8B77-247DEAA6FACC}"/>
    <cellStyle name="หมายเหตุ 8 3 3 4 4" xfId="22255" xr:uid="{1F3162CD-F233-4A08-AA5E-F74E399FCE9D}"/>
    <cellStyle name="หมายเหตุ 8 3 3 4 5" xfId="27188" xr:uid="{D119D800-5C75-4C5F-AF2D-8F25E63CD9B8}"/>
    <cellStyle name="หมายเหตุ 8 3 3 4 6" xfId="32170" xr:uid="{2F6B95B5-B463-4FCD-82C9-D6856A1E7B09}"/>
    <cellStyle name="หมายเหตุ 8 3 3 5" xfId="1046" xr:uid="{8D36CCA5-A69A-4E02-831E-E10ABDA2E178}"/>
    <cellStyle name="หมายเหตุ 8 3 3 5 2" xfId="10241" xr:uid="{C39F6BE7-F535-4FD2-A2F6-C45642E4B60D}"/>
    <cellStyle name="หมายเหตุ 8 3 3 5 3" xfId="22028" xr:uid="{A123871B-6082-4E30-A0D6-87131A3EC0D0}"/>
    <cellStyle name="หมายเหตุ 8 3 3 5 4" xfId="26630" xr:uid="{83A8F4BD-7C3C-42DF-BA00-698333162089}"/>
    <cellStyle name="หมายเหตุ 8 3 3 5 5" xfId="29839" xr:uid="{BFAFF90C-7F03-4D24-A6D3-C83765186C44}"/>
    <cellStyle name="หมายเหตุ 8 3 3 6" xfId="744" xr:uid="{4D0909D0-845A-4E31-A9CA-8E6EB1068CB0}"/>
    <cellStyle name="หมายเหตุ 8 3 3 6 2" xfId="9939" xr:uid="{0A31A025-DE7C-40F4-80A7-6725C6534FD5}"/>
    <cellStyle name="หมายเหตุ 8 3 3 6 3" xfId="16489" xr:uid="{8B7CB72E-9847-401B-B631-D485AAC9306F}"/>
    <cellStyle name="หมายเหตุ 8 3 3 6 4" xfId="21726" xr:uid="{355E99AF-E8BF-4EEE-9620-74E03CAAE620}"/>
    <cellStyle name="หมายเหตุ 8 3 3 6 5" xfId="26330" xr:uid="{A044B048-C37C-4CF9-A3A6-6F06BEB951D0}"/>
    <cellStyle name="หมายเหตุ 8 3 3 6 6" xfId="31434" xr:uid="{09832BD1-6281-4AC9-8D59-B2E6C5DB58A5}"/>
    <cellStyle name="หมายเหตุ 8 3 3 7" xfId="438" xr:uid="{07574F07-D36E-46EA-B8B0-29D96982D9DE}"/>
    <cellStyle name="หมายเหตุ 8 3 3 7 2" xfId="9633" xr:uid="{5CD821C2-27E2-4BF3-90C4-59678D9D9916}"/>
    <cellStyle name="หมายเหตุ 8 3 3 7 3" xfId="16208" xr:uid="{3B043F87-8D5A-4F2F-B13D-46EE121A283C}"/>
    <cellStyle name="หมายเหตุ 8 3 3 7 4" xfId="21446" xr:uid="{911BE259-1372-4FE4-B39B-40347DEE7B86}"/>
    <cellStyle name="หมายเหตุ 8 3 3 7 5" xfId="26052" xr:uid="{D96C1A72-0A24-4CF3-A1EE-605EDE031F89}"/>
    <cellStyle name="หมายเหตุ 8 3 3 7 6" xfId="31193" xr:uid="{78C498C1-3D97-4D1F-891B-1DF52ED633CC}"/>
    <cellStyle name="หมายเหตุ 8 3 3 8" xfId="77" xr:uid="{593ECFDE-1BCD-4033-9628-87A28DC02B57}"/>
    <cellStyle name="หมายเหตุ 8 3 3 8 2" xfId="9272" xr:uid="{558DC693-FC58-4EB5-930D-94CD9D6E7A45}"/>
    <cellStyle name="หมายเหตุ 8 3 3 8 3" xfId="15848" xr:uid="{AB1F000B-9C98-4F2C-8B03-544B32CAF248}"/>
    <cellStyle name="หมายเหตุ 8 3 3 8 4" xfId="19630" xr:uid="{2B99A76C-C903-4E4D-9C4F-542098942120}"/>
    <cellStyle name="หมายเหตุ 8 3 3 8 5" xfId="27031" xr:uid="{3DB28BDC-3A70-4D74-B51F-B4DB3BEF7BF2}"/>
    <cellStyle name="หมายเหตุ 8 3 3 8 6" xfId="31003" xr:uid="{183BEC8E-92EC-4970-BBA7-F84015E55AE6}"/>
    <cellStyle name="หมายเหตุ 8 3 3 9" xfId="14123" xr:uid="{E5DA0972-2D23-4234-8A01-A0D3E06F7A89}"/>
    <cellStyle name="หมายเหตุ 8 3 4" xfId="5826" xr:uid="{88E953AE-5981-48D1-A442-9D0FA01F88BC}"/>
    <cellStyle name="หมายเหตุ 8 3 4 10" xfId="24891" xr:uid="{14938B21-A5F3-497A-9122-D8F4446E8DD8}"/>
    <cellStyle name="หมายเหตุ 8 3 4 11" xfId="30185" xr:uid="{941BC82F-4150-448C-BA6B-EEBB58068C59}"/>
    <cellStyle name="หมายเหตุ 8 3 4 2" xfId="3002" xr:uid="{E08FC775-FC0D-493F-B1C6-90D0A966F358}"/>
    <cellStyle name="หมายเหตุ 8 3 4 2 2" xfId="12197" xr:uid="{CF0486A3-F763-42E9-B5B2-38446E552DD0}"/>
    <cellStyle name="หมายเหตุ 8 3 4 2 3" xfId="17884" xr:uid="{E10FD55C-4D1E-42BC-BDEE-9E9715BEE998}"/>
    <cellStyle name="หมายเหตุ 8 3 4 2 4" xfId="23100" xr:uid="{A2A5CB2A-7506-48D7-A844-242A258405DC}"/>
    <cellStyle name="หมายเหตุ 8 3 4 2 5" xfId="25639" xr:uid="{1E6B0961-39F4-4F4B-A436-81A8CA4C7FDE}"/>
    <cellStyle name="หมายเหตุ 8 3 4 2 6" xfId="30858" xr:uid="{1DECEDFB-B20E-41F6-94D7-9D55D4FE611F}"/>
    <cellStyle name="หมายเหตุ 8 3 4 3" xfId="4684" xr:uid="{7D39232D-6EDE-450A-B5F4-43F6A1547050}"/>
    <cellStyle name="หมายเหตุ 8 3 4 3 2" xfId="13879" xr:uid="{4FFEE7F8-0B99-4C2B-8DE3-8FBB054E8000}"/>
    <cellStyle name="หมายเหตุ 8 3 4 3 3" xfId="19292" xr:uid="{A49FB1FD-2C00-4AA3-BE75-BADA62DD7B9D}"/>
    <cellStyle name="หมายเหตุ 8 3 4 3 4" xfId="23766" xr:uid="{9ED19FED-2FF2-438F-9260-97E422420224}"/>
    <cellStyle name="หมายเหตุ 8 3 4 3 5" xfId="29089" xr:uid="{BFB4CAC7-0CD6-4A97-AB93-94B1447B881D}"/>
    <cellStyle name="หมายเหตุ 8 3 4 3 6" xfId="33982" xr:uid="{C1FECE22-65AE-400B-8485-177E3A454FD1}"/>
    <cellStyle name="หมายเหตุ 8 3 4 4" xfId="2995" xr:uid="{D69C623B-0C47-43E1-8FC4-1DD0B6120787}"/>
    <cellStyle name="หมายเหตุ 8 3 4 4 2" xfId="12190" xr:uid="{3755E5B8-39EB-4F0F-B9ED-E56478326C11}"/>
    <cellStyle name="หมายเหตุ 8 3 4 4 3" xfId="23093" xr:uid="{B849118A-8DFD-4AEC-A703-67914BF6775F}"/>
    <cellStyle name="หมายเหตุ 8 3 4 4 4" xfId="25688" xr:uid="{3D8F0B15-D7E6-4311-8459-05172DA3780A}"/>
    <cellStyle name="หมายเหตุ 8 3 4 4 5" xfId="32699" xr:uid="{7C53C28E-F958-4C1C-B90D-2CE28C4B34CF}"/>
    <cellStyle name="หมายเหตุ 8 3 4 5" xfId="4464" xr:uid="{51C3E725-6861-4B63-91E4-29F3AD14F9E2}"/>
    <cellStyle name="หมายเหตุ 8 3 4 5 2" xfId="13659" xr:uid="{BDEB52DE-4C5B-4FE5-9C6F-B43FFF747370}"/>
    <cellStyle name="หมายเหตุ 8 3 4 5 3" xfId="19072" xr:uid="{DE73ADA6-7A2E-4E34-90D9-5665718FFCEB}"/>
    <cellStyle name="หมายเหตุ 8 3 4 5 4" xfId="23580" xr:uid="{61350B01-55A3-4383-B7E6-87322881BC02}"/>
    <cellStyle name="หมายเหตุ 8 3 4 5 5" xfId="28869" xr:uid="{E0490CC9-2A35-4265-8FA4-7FCACC3F03FD}"/>
    <cellStyle name="หมายเหตุ 8 3 4 5 6" xfId="33780" xr:uid="{9F8541FD-E9CE-497E-918D-A324B9A54E8F}"/>
    <cellStyle name="หมายเหตุ 8 3 4 6" xfId="2882" xr:uid="{6E3446F8-EC57-48D2-A93D-DE19A3D4FFC8}"/>
    <cellStyle name="หมายเหตุ 8 3 4 6 2" xfId="12077" xr:uid="{A5DC4682-7EEB-4E53-9FA7-E072A762D192}"/>
    <cellStyle name="หมายเหตุ 8 3 4 6 3" xfId="16950" xr:uid="{3F63CA1B-C101-4B49-971B-DEFF4A5C581F}"/>
    <cellStyle name="หมายเหตุ 8 3 4 6 4" xfId="19658" xr:uid="{7A2E1D46-BDCE-443C-A950-EAE854D9DA27}"/>
    <cellStyle name="หมายเหตุ 8 3 4 6 5" xfId="26968" xr:uid="{65B27B65-E600-488E-9D69-1179917684A5}"/>
    <cellStyle name="หมายเหตุ 8 3 4 6 6" xfId="30034" xr:uid="{582C4849-894F-45D4-8F96-758E82185C7A}"/>
    <cellStyle name="หมายเหตุ 8 3 4 7" xfId="3020" xr:uid="{C5EB7FAD-4E47-4FA7-B9DC-5C1258CC9079}"/>
    <cellStyle name="หมายเหตุ 8 3 4 7 2" xfId="12215" xr:uid="{925A888B-6DB8-41A6-A4A9-C35DF647F7A2}"/>
    <cellStyle name="หมายเหตุ 8 3 4 7 3" xfId="14478" xr:uid="{D0F2E5BC-EC99-4A14-AA9C-9CB95855B235}"/>
    <cellStyle name="หมายเหตุ 8 3 4 7 4" xfId="23117" xr:uid="{C488CEFB-C5AC-47C8-9233-BAB35BF6351E}"/>
    <cellStyle name="หมายเหตุ 8 3 4 7 5" xfId="25574" xr:uid="{17DDC93D-867D-4F6F-A20D-B1799EEC2499}"/>
    <cellStyle name="หมายเหตุ 8 3 4 8" xfId="4089" xr:uid="{3C1FD88E-CAD8-4F37-8558-CFFFD8AF722E}"/>
    <cellStyle name="หมายเหตุ 8 3 4 8 2" xfId="13284" xr:uid="{417FAF28-51AF-4B8B-9BE3-34E460996952}"/>
    <cellStyle name="หมายเหตุ 8 3 4 8 3" xfId="18697" xr:uid="{FAB423D0-A71A-45F8-9D2B-58A02D604AB7}"/>
    <cellStyle name="หมายเหตุ 8 3 4 8 4" xfId="21164" xr:uid="{75229769-D76B-4C62-9931-4C62877E6686}"/>
    <cellStyle name="หมายเหตุ 8 3 4 8 5" xfId="28496" xr:uid="{43A607B9-CAC6-43F8-A6A8-926DD612F0AC}"/>
    <cellStyle name="หมายเหตุ 8 3 4 9" xfId="15021" xr:uid="{1F1CD6E0-6982-4BB4-831F-9613C2CCAAFD}"/>
    <cellStyle name="หมายเหตุ 8 3 5" xfId="3429" xr:uid="{721F5931-D040-4037-9183-32D6E867A7DD}"/>
    <cellStyle name="หมายเหตุ 8 3 5 2" xfId="12624" xr:uid="{32C27537-A5FF-4308-963C-272AEC122DE3}"/>
    <cellStyle name="หมายเหตุ 8 3 5 3" xfId="18095" xr:uid="{CB77424A-D8FB-41B3-8FF4-C98A7E4F6A83}"/>
    <cellStyle name="หมายเหตุ 8 3 5 4" xfId="19727" xr:uid="{5788EC3E-85CE-444D-8E91-D1219A4BA56B}"/>
    <cellStyle name="หมายเหตุ 8 3 5 5" xfId="27901" xr:uid="{CE61EF97-67EA-4A51-944E-28C192EFC45F}"/>
    <cellStyle name="หมายเหตุ 8 3 5 6" xfId="32939" xr:uid="{8DBD3C02-295A-45EA-AF51-832127D9AAD1}"/>
    <cellStyle name="หมายเหตุ 8 3 6" xfId="4017" xr:uid="{A99BFC89-B959-44AF-B17D-19AA65958A3B}"/>
    <cellStyle name="หมายเหตุ 8 3 6 2" xfId="13212" xr:uid="{0462C5EB-4E9C-4C96-A1C3-844A3BB21912}"/>
    <cellStyle name="หมายเหตุ 8 3 6 3" xfId="18625" xr:uid="{5B6F178F-4B13-43A1-A27E-765359B61C39}"/>
    <cellStyle name="หมายเหตุ 8 3 6 4" xfId="20320" xr:uid="{1B0EDCF6-A89F-47CE-88F1-F74E0D153A0E}"/>
    <cellStyle name="หมายเหตุ 8 3 6 5" xfId="28426" xr:uid="{4F6D72D6-4AD5-46CF-B74D-977954C59F0F}"/>
    <cellStyle name="หมายเหตุ 8 3 6 6" xfId="33396" xr:uid="{01ED2193-EA0B-4C4F-AAE7-DC184FD537B0}"/>
    <cellStyle name="หมายเหตุ 8 3 7" xfId="2810" xr:uid="{362B8545-D3E9-4B3E-9B5E-620774A6B9B2}"/>
    <cellStyle name="หมายเหตุ 8 3 7 2" xfId="12005" xr:uid="{6D8AFA5E-5ED7-45E2-BA8B-BF31DD088CAF}"/>
    <cellStyle name="หมายเหตุ 8 3 7 3" xfId="17296" xr:uid="{ADAABFF1-4CF2-42B5-8DBC-693503948E92}"/>
    <cellStyle name="หมายเหตุ 8 3 7 4" xfId="26864" xr:uid="{1CD475FD-F6E9-4A4E-B5FD-4A3C97B352C8}"/>
    <cellStyle name="หมายเหตุ 8 3 7 5" xfId="30023" xr:uid="{4B7CB3BF-BD8C-4652-99C3-50BD882F0E6D}"/>
    <cellStyle name="หมายเหตุ 8 3 8" xfId="1387" xr:uid="{D08BE707-A52E-47B7-BAB3-D791E28403A4}"/>
    <cellStyle name="หมายเหตุ 8 3 8 2" xfId="10582" xr:uid="{0FCAFD56-7D75-4890-80A9-664DD36B0079}"/>
    <cellStyle name="หมายเหตุ 8 3 8 3" xfId="16862" xr:uid="{1D9661AE-6473-4200-8196-0E9A4F6E38EB}"/>
    <cellStyle name="หมายเหตุ 8 3 8 4" xfId="19832" xr:uid="{80AF4998-C0A1-4C10-A4FD-5F754B0A8F68}"/>
    <cellStyle name="หมายเหตุ 8 3 8 5" xfId="27121" xr:uid="{53B14371-A6FB-4280-8B1F-890D0172EC92}"/>
    <cellStyle name="หมายเหตุ 8 3 8 6" xfId="28630" xr:uid="{189FD63E-41C0-4384-BF02-E4F63EC6B3F1}"/>
    <cellStyle name="หมายเหตุ 8 3 9" xfId="2348" xr:uid="{E8663E7B-1827-4454-8FC8-011882D49DBC}"/>
    <cellStyle name="หมายเหตุ 8 3 9 2" xfId="11543" xr:uid="{E8D65B00-B335-4D4D-9B83-D7483F714FBD}"/>
    <cellStyle name="หมายเหตุ 8 3 9 3" xfId="17716" xr:uid="{428CACA1-0A37-4AD7-AD82-D9C97D848655}"/>
    <cellStyle name="หมายเหตุ 8 3 9 4" xfId="21039" xr:uid="{5E9CA2FB-196A-469E-943A-74F736F3EFB9}"/>
    <cellStyle name="หมายเหตุ 8 3 9 5" xfId="23509" xr:uid="{8E251D97-9A8A-46B6-9C60-159065BBC29A}"/>
    <cellStyle name="หมายเหตุ 8 4" xfId="5452" xr:uid="{3000D3E4-1A31-4901-976E-0A47C04D3773}"/>
    <cellStyle name="หมายเหตุ 8 4 10" xfId="20060" xr:uid="{DE36B8F1-A21C-4D4B-B012-E89348121CDE}"/>
    <cellStyle name="หมายเหตุ 8 4 11" xfId="29830" xr:uid="{94D8D6EA-405E-4E0A-8426-590EE29E588A}"/>
    <cellStyle name="หมายเหตุ 8 4 2" xfId="5021" xr:uid="{24C9B8CD-191B-4462-967B-D96315B3AFE3}"/>
    <cellStyle name="หมายเหตุ 8 4 2 10" xfId="29420" xr:uid="{90AEAE1A-47EC-4242-8EBD-828C7959DFD5}"/>
    <cellStyle name="หมายเหตุ 8 4 2 2" xfId="2511" xr:uid="{D01334DD-DDD4-42AB-AF49-0685E79E167A}"/>
    <cellStyle name="หมายเหตุ 8 4 2 2 2" xfId="11706" xr:uid="{01B1FB7A-23BE-4A79-BB3C-261E9DDF71A7}"/>
    <cellStyle name="หมายเหตุ 8 4 2 2 3" xfId="15683" xr:uid="{E2E5F9F6-0625-4BEF-9DE6-C9553D0BC607}"/>
    <cellStyle name="หมายเหตุ 8 4 2 2 4" xfId="21058" xr:uid="{2FBF74FB-AB42-41EE-8379-0F97D7E011AB}"/>
    <cellStyle name="หมายเหตุ 8 4 2 2 5" xfId="26933" xr:uid="{D3E3065C-47B5-4232-A9F3-9C5E53D12D7B}"/>
    <cellStyle name="หมายเหตุ 8 4 2 2 6" xfId="30829" xr:uid="{F450138D-1870-419F-8147-FC016EB6F4A0}"/>
    <cellStyle name="หมายเหตุ 8 4 2 3" xfId="2056" xr:uid="{C6B726D4-8DED-4595-A064-61D73010DC10}"/>
    <cellStyle name="หมายเหตุ 8 4 2 3 2" xfId="11251" xr:uid="{2D58D611-2EC3-4810-8D2C-76BA33E9B132}"/>
    <cellStyle name="หมายเหตุ 8 4 2 3 3" xfId="14536" xr:uid="{A8F52924-1E6E-4149-A607-E95AE61FB28C}"/>
    <cellStyle name="หมายเหตุ 8 4 2 3 4" xfId="20622" xr:uid="{E74BF682-8BD6-42E5-A3BE-999247982E60}"/>
    <cellStyle name="หมายเหตุ 8 4 2 3 5" xfId="24816" xr:uid="{DAA5EE95-1106-461E-89F0-5DB34FEB6FEC}"/>
    <cellStyle name="หมายเหตุ 8 4 2 3 6" xfId="29953" xr:uid="{B4390910-8B23-46D3-BBFD-5F8999093CB7}"/>
    <cellStyle name="หมายเหตุ 8 4 2 4" xfId="1587" xr:uid="{8FB960DD-D56E-4A8E-8259-3FF6AC3C30E2}"/>
    <cellStyle name="หมายเหตุ 8 4 2 4 2" xfId="10782" xr:uid="{7A7A0874-11D3-42F0-8CED-A29BFC550321}"/>
    <cellStyle name="หมายเหตุ 8 4 2 4 3" xfId="15596" xr:uid="{EE7774BD-8AA1-42F1-866E-B766B6DE21A0}"/>
    <cellStyle name="หมายเหตุ 8 4 2 4 4" xfId="16145" xr:uid="{941190F0-0FB5-4804-8830-DAD9738E77EC}"/>
    <cellStyle name="หมายเหตุ 8 4 2 4 5" xfId="25457" xr:uid="{1FFD1FB8-57D3-4251-B2B5-18B291AFA0E3}"/>
    <cellStyle name="หมายเหตุ 8 4 2 4 6" xfId="29896" xr:uid="{5573B14E-71C9-4957-BA88-9EDD67DC1754}"/>
    <cellStyle name="หมายเหตุ 8 4 2 5" xfId="1138" xr:uid="{0C90A049-17CF-49F4-B8A6-A4B9DBF89233}"/>
    <cellStyle name="หมายเหตุ 8 4 2 5 2" xfId="10333" xr:uid="{BBD6E0C2-7203-47DA-A5E6-2A97328AAAEE}"/>
    <cellStyle name="หมายเหตุ 8 4 2 5 3" xfId="22120" xr:uid="{C6F54B25-AD5C-4DCD-82BD-077DB5C8951C}"/>
    <cellStyle name="หมายเหตุ 8 4 2 5 4" xfId="25419" xr:uid="{8E570BF4-DFEB-4712-ACEB-096B1A0A775C}"/>
    <cellStyle name="หมายเหตุ 8 4 2 5 5" xfId="29861" xr:uid="{672BDD60-1F91-4CF9-8841-28587945617C}"/>
    <cellStyle name="หมายเหตุ 8 4 2 6" xfId="530" xr:uid="{BC8BC2CD-FCA5-46DD-86C5-CA10DEBC1ADF}"/>
    <cellStyle name="หมายเหตุ 8 4 2 6 2" xfId="9725" xr:uid="{95D8B73E-078D-4838-B6E5-28D84FC45F22}"/>
    <cellStyle name="หมายเหตุ 8 4 2 6 3" xfId="16289" xr:uid="{C05D4D9B-95E9-411E-9077-A707713FB2E6}"/>
    <cellStyle name="หมายเหตุ 8 4 2 6 4" xfId="21538" xr:uid="{46929749-06A2-42C5-8D6F-8DD098109BB6}"/>
    <cellStyle name="หมายเหตุ 8 4 2 6 5" xfId="26132" xr:uid="{267C3506-CA95-4E88-A302-F99E79D2557C}"/>
    <cellStyle name="หมายเหตุ 8 4 2 6 6" xfId="32044" xr:uid="{9E8511EB-98AC-4E70-89B4-43A3B1CE2C1C}"/>
    <cellStyle name="หมายเหตุ 8 4 2 7" xfId="166" xr:uid="{DD7436B8-CC0E-426C-97B7-795243338E75}"/>
    <cellStyle name="หมายเหตุ 8 4 2 7 2" xfId="9361" xr:uid="{77B739B1-F9E3-46C0-A35F-2B485804110E}"/>
    <cellStyle name="หมายเหตุ 8 4 2 7 3" xfId="15937" xr:uid="{CE6019CE-FAFB-46A6-90FC-798BAA5B9EAA}"/>
    <cellStyle name="หมายเหตุ 8 4 2 7 4" xfId="17238" xr:uid="{7E8E3309-49DB-4750-BAB4-A8716A23E85E}"/>
    <cellStyle name="หมายเหตุ 8 4 2 7 5" xfId="25783" xr:uid="{EBE626B7-24B7-4FD5-B765-7B18D831A2F7}"/>
    <cellStyle name="หมายเหตุ 8 4 2 8" xfId="14216" xr:uid="{447E809F-F90C-4EBE-91EA-6B0252E55EFE}"/>
    <cellStyle name="หมายเหตุ 8 4 2 9" xfId="24086" xr:uid="{064617E4-1FD4-480F-95C2-167F480FD484}"/>
    <cellStyle name="หมายเหตุ 8 4 3" xfId="5770" xr:uid="{F5E1F335-D450-46CD-B227-5B3AF7E70766}"/>
    <cellStyle name="หมายเหตุ 8 4 3 10" xfId="24835" xr:uid="{E189E36D-07FB-4841-B098-93B6D6E1A9B9}"/>
    <cellStyle name="หมายเหตุ 8 4 3 11" xfId="30130" xr:uid="{F9090CF0-82BD-4776-B0C8-E47E81B8BDD2}"/>
    <cellStyle name="หมายเหตุ 8 4 3 12" xfId="34317" xr:uid="{F5877C75-459D-4DD2-85D8-B1B1592C9D5E}"/>
    <cellStyle name="หมายเหตุ 8 4 3 2" xfId="2958" xr:uid="{2A42FE6D-D8F4-4B26-9296-3E84502173D3}"/>
    <cellStyle name="หมายเหตุ 8 4 3 2 2" xfId="12153" xr:uid="{0B7A1F13-D8F9-4259-82F7-1BAD80642379}"/>
    <cellStyle name="หมายเหตุ 8 4 3 2 3" xfId="14028" xr:uid="{70FDD10B-4CC0-4686-8E0E-A24760BA371E}"/>
    <cellStyle name="หมายเหตุ 8 4 3 2 4" xfId="23058" xr:uid="{E4ABE5B9-BAAD-4338-BCCC-5C64A14D147F}"/>
    <cellStyle name="หมายเหตุ 8 4 3 2 5" xfId="25573" xr:uid="{9F7D3470-7CA8-44EA-BA02-DADDB68D0B66}"/>
    <cellStyle name="หมายเหตุ 8 4 3 2 6" xfId="30853" xr:uid="{CF51280B-BC49-455B-B134-A08749D15713}"/>
    <cellStyle name="หมายเหตุ 8 4 3 3" xfId="4101" xr:uid="{9ABE8F7F-5AEA-48A7-8C89-1894C977321B}"/>
    <cellStyle name="หมายเหตุ 8 4 3 3 2" xfId="13296" xr:uid="{C5E67FA4-8519-4420-8D4F-E2F5542FA05C}"/>
    <cellStyle name="หมายเหตุ 8 4 3 3 3" xfId="18709" xr:uid="{B33F213E-52CD-4BD6-8075-668A13FB5885}"/>
    <cellStyle name="หมายเหตุ 8 4 3 3 4" xfId="19673" xr:uid="{5B8DEAEC-2ADC-44EA-BAFE-BD885462876E}"/>
    <cellStyle name="หมายเหตุ 8 4 3 3 5" xfId="28508" xr:uid="{09AC510B-671C-4DA8-85C9-B3DFEC0F475F}"/>
    <cellStyle name="หมายเหตุ 8 4 3 3 6" xfId="33467" xr:uid="{A9B0C7B7-99C8-4782-BC86-61EB7649FF4D}"/>
    <cellStyle name="หมายเหตุ 8 4 3 4" xfId="3528" xr:uid="{4E56E294-1224-4B0D-97DE-D5EBCE74538E}"/>
    <cellStyle name="หมายเหตุ 8 4 3 4 2" xfId="12723" xr:uid="{E239B4CD-7DB0-4606-9E05-B441CA9AD426}"/>
    <cellStyle name="หมายเหตุ 8 4 3 4 3" xfId="18184" xr:uid="{9DD35BD8-57E7-4B96-A9A2-13961DA545BB}"/>
    <cellStyle name="หมายเหตุ 8 4 3 4 4" xfId="20496" xr:uid="{9A832916-5937-4664-B3C0-5143CFC2A058}"/>
    <cellStyle name="หมายเหตุ 8 4 3 4 5" xfId="27994" xr:uid="{F8804BF2-CFEC-4E9B-A4C7-20817EC26ACF}"/>
    <cellStyle name="หมายเหตุ 8 4 3 4 6" xfId="33010" xr:uid="{245C1264-01B8-4920-B865-7C87A7C2CE3A}"/>
    <cellStyle name="หมายเหตุ 8 4 3 5" xfId="3999" xr:uid="{760527A7-BDF4-46D3-A7CF-0B12B856F81C}"/>
    <cellStyle name="หมายเหตุ 8 4 3 5 2" xfId="13194" xr:uid="{E6277C72-0691-4895-9E8F-B6127451BFF6}"/>
    <cellStyle name="หมายเหตุ 8 4 3 5 3" xfId="20788" xr:uid="{05B9513C-9940-462F-813F-7E843B667FB0}"/>
    <cellStyle name="หมายเหตุ 8 4 3 5 4" xfId="28408" xr:uid="{9763A124-50DB-4630-8FF1-00BA8B3B4DFD}"/>
    <cellStyle name="หมายเหตุ 8 4 3 5 5" xfId="33378" xr:uid="{95B5A649-CEFB-4A13-B03F-F07A9B249D39}"/>
    <cellStyle name="หมายเหตุ 8 4 3 6" xfId="1385" xr:uid="{16565CCE-E5B2-48B1-82AD-5195CA631636}"/>
    <cellStyle name="หมายเหตุ 8 4 3 6 2" xfId="10580" xr:uid="{C179FE67-17E2-42DB-942C-AE2C9759F9BC}"/>
    <cellStyle name="หมายเหตุ 8 4 3 6 3" xfId="15631" xr:uid="{46054083-2232-49C1-A593-F0D46B36F733}"/>
    <cellStyle name="หมายเหตุ 8 4 3 6 4" xfId="20542" xr:uid="{82FB588F-D39A-411A-8270-166E3611C54C}"/>
    <cellStyle name="หมายเหตุ 8 4 3 6 5" xfId="27119" xr:uid="{8AD3F016-0B64-467F-9779-BCB61FC0157B}"/>
    <cellStyle name="หมายเหตุ 8 4 3 6 6" xfId="24706" xr:uid="{87869F19-766D-408F-A3E8-2BF4B9C4AD74}"/>
    <cellStyle name="หมายเหตุ 8 4 3 7" xfId="3889" xr:uid="{763D471D-9320-4B2F-A2CF-612952BADB2F}"/>
    <cellStyle name="หมายเหตุ 8 4 3 7 2" xfId="13084" xr:uid="{AF90A1C3-316B-404D-AEF1-8B1221614604}"/>
    <cellStyle name="หมายเหตุ 8 4 3 7 3" xfId="18497" xr:uid="{2FADF1FE-C1A4-464A-8199-20C55ABE8244}"/>
    <cellStyle name="หมายเหตุ 8 4 3 7 4" xfId="15562" xr:uid="{83820407-B93A-47B3-942A-0BA6C5EEBE5B}"/>
    <cellStyle name="หมายเหตุ 8 4 3 7 5" xfId="28298" xr:uid="{F57E5D04-6656-43AB-BD71-A2200FCD846C}"/>
    <cellStyle name="หมายเหตุ 8 4 3 7 6" xfId="33304" xr:uid="{724805E1-8075-451E-B71F-49116CA2A379}"/>
    <cellStyle name="หมายเหตุ 8 4 3 8" xfId="3893" xr:uid="{771DB673-F159-436C-838D-68067E4F2CDF}"/>
    <cellStyle name="หมายเหตุ 8 4 3 8 2" xfId="13088" xr:uid="{231C07B2-BFFF-4161-8E7E-02CF0846639D}"/>
    <cellStyle name="หมายเหตุ 8 4 3 8 3" xfId="18501" xr:uid="{1891CB7D-3298-4C32-BEC2-AE2F0037D2C1}"/>
    <cellStyle name="หมายเหตุ 8 4 3 8 4" xfId="17440" xr:uid="{6906379F-981E-4783-BB24-69C734B9BC36}"/>
    <cellStyle name="หมายเหตุ 8 4 3 8 5" xfId="28302" xr:uid="{66ACE66D-6AA8-4153-B826-6E6D982F5EA7}"/>
    <cellStyle name="หมายเหตุ 8 4 3 8 6" xfId="33305" xr:uid="{585C3F77-77D0-4843-A44D-E37CB2EB466F}"/>
    <cellStyle name="หมายเหตุ 8 4 3 9" xfId="14965" xr:uid="{D4ED5985-023C-4103-968F-198D1D1D9682}"/>
    <cellStyle name="หมายเหตุ 8 4 4" xfId="6169" xr:uid="{EDBBEFAC-89F5-4E2F-A5E5-2083E40AAA04}"/>
    <cellStyle name="หมายเหตุ 8 4 4 10" xfId="30518" xr:uid="{8DF1E115-CF4D-4B0A-A418-8692493937F6}"/>
    <cellStyle name="หมายเหตุ 8 4 4 2" xfId="3261" xr:uid="{A29CB9F5-21B1-4886-9302-8979051BD068}"/>
    <cellStyle name="หมายเหตุ 8 4 4 2 2" xfId="12456" xr:uid="{15D5A5FD-22DF-456B-8851-CE21DB9A501C}"/>
    <cellStyle name="หมายเหตุ 8 4 4 2 3" xfId="13022" xr:uid="{F6838DD1-3369-4E6C-9CDB-E544C10AEBC4}"/>
    <cellStyle name="หมายเหตุ 8 4 4 2 4" xfId="23221" xr:uid="{A49E5CD7-FC49-41BF-A61C-14FD3E0A1120}"/>
    <cellStyle name="หมายเหตุ 8 4 4 2 5" xfId="26944" xr:uid="{CE21B300-5C3A-485D-A86B-9E8C7344CAE8}"/>
    <cellStyle name="หมายเหตุ 8 4 4 2 6" xfId="32818" xr:uid="{3B5F0426-2869-4A65-AC02-CB6717C00EAC}"/>
    <cellStyle name="หมายเหตุ 8 4 4 3" xfId="3233" xr:uid="{40EF2472-03BA-441E-82C2-BC645CFC4D6F}"/>
    <cellStyle name="หมายเหตุ 8 4 4 3 2" xfId="12428" xr:uid="{8D3A4823-94CC-4809-9BD3-366305EF3B88}"/>
    <cellStyle name="หมายเหตุ 8 4 4 3 3" xfId="17968" xr:uid="{9723A813-8DF3-41B2-8F5C-B3CB66CA1E3C}"/>
    <cellStyle name="หมายเหตุ 8 4 4 3 4" xfId="20448" xr:uid="{93BC09CA-4EE6-44EB-85AD-319C1E475E90}"/>
    <cellStyle name="หมายเหตุ 8 4 4 3 5" xfId="25209" xr:uid="{7AC34F21-CFA3-41FF-B3CD-890D189FD5DF}"/>
    <cellStyle name="หมายเหตุ 8 4 4 3 6" xfId="31840" xr:uid="{85ACDE11-8527-4D26-B0D7-540CA2F1242B}"/>
    <cellStyle name="หมายเหตุ 8 4 4 4" xfId="3742" xr:uid="{9AB997FA-85D7-4E73-8D9A-FB4F9B860602}"/>
    <cellStyle name="หมายเหตุ 8 4 4 4 2" xfId="12937" xr:uid="{D467BFF6-DDEE-4203-8DEF-96B022A7F20E}"/>
    <cellStyle name="หมายเหตุ 8 4 4 4 3" xfId="18367" xr:uid="{834A3295-58DA-423A-9C0F-24DAD4B62728}"/>
    <cellStyle name="หมายเหตุ 8 4 4 4 4" xfId="20294" xr:uid="{B0FB36B9-4DAD-4763-AC94-043EC5870992}"/>
    <cellStyle name="หมายเหตุ 8 4 4 4 5" xfId="25393" xr:uid="{F0DA8466-962C-4EC3-80F7-131D747C771F}"/>
    <cellStyle name="หมายเหตุ 8 4 4 4 6" xfId="33181" xr:uid="{91C25E42-1419-42A2-9145-66ED6B710332}"/>
    <cellStyle name="หมายเหตุ 8 4 4 5" xfId="3339" xr:uid="{28958C49-299F-40AA-A66F-C3500A29635C}"/>
    <cellStyle name="หมายเหตุ 8 4 4 5 2" xfId="12534" xr:uid="{ADB1C53C-ED08-4BD7-8A65-677BED2918C1}"/>
    <cellStyle name="หมายเหตุ 8 4 4 5 3" xfId="20751" xr:uid="{689ADA34-465C-4A74-9D4C-AF9B82435F4B}"/>
    <cellStyle name="หมายเหตุ 8 4 4 5 4" xfId="21181" xr:uid="{B932060C-0CC2-4B27-A68E-18F9259A779C}"/>
    <cellStyle name="หมายเหตุ 8 4 4 5 5" xfId="32869" xr:uid="{8DB61263-221F-44C3-B8C9-A38B1E1A59E0}"/>
    <cellStyle name="หมายเหตุ 8 4 4 6" xfId="958" xr:uid="{37769100-5EA5-4F0F-A2CB-7AEB2FC05A12}"/>
    <cellStyle name="หมายเหตุ 8 4 4 6 2" xfId="10153" xr:uid="{CDD30C15-DAE0-4846-9A93-C646F2017E45}"/>
    <cellStyle name="หมายเหตุ 8 4 4 6 3" xfId="16703" xr:uid="{F2CF030F-A6F3-425A-BE05-1AABD6D1ECCB}"/>
    <cellStyle name="หมายเหตุ 8 4 4 6 4" xfId="21940" xr:uid="{1E600DD2-94DE-451C-B98D-65D3221F9086}"/>
    <cellStyle name="หมายเหตุ 8 4 4 6 5" xfId="26543" xr:uid="{464425E2-0EF6-4784-8494-652E1FCAE69C}"/>
    <cellStyle name="หมายเหตุ 8 4 4 6 6" xfId="31619" xr:uid="{51839A58-64A6-46E5-B94E-2FA146BD2C71}"/>
    <cellStyle name="หมายเหตุ 8 4 4 7" xfId="4814" xr:uid="{BBB53B4A-40C5-405A-BAFC-09D897BD18CF}"/>
    <cellStyle name="หมายเหตุ 8 4 4 7 2" xfId="14009" xr:uid="{42EFAFC9-930C-4F38-B363-5598F338EDC8}"/>
    <cellStyle name="หมายเหตุ 8 4 4 7 3" xfId="19422" xr:uid="{213F7114-53EE-4D3A-BCB2-6035B0986B0E}"/>
    <cellStyle name="หมายเหตุ 8 4 4 7 4" xfId="23879" xr:uid="{86021052-8DCD-44F1-91BC-1462CAC77371}"/>
    <cellStyle name="หมายเหตุ 8 4 4 7 5" xfId="29219" xr:uid="{D1CD33F0-8576-4868-9C02-A60A60D18B9E}"/>
    <cellStyle name="หมายเหตุ 8 4 4 8" xfId="15364" xr:uid="{638742EF-9A6D-4D8D-A3E1-814E9EAA1C18}"/>
    <cellStyle name="หมายเหตุ 8 4 4 9" xfId="25233" xr:uid="{0C917D1D-96C0-4F27-B70A-8D52FD4B0215}"/>
    <cellStyle name="หมายเหตุ 8 4 5" xfId="2799" xr:uid="{8E56FB9A-62EB-40C8-A577-E99B427B1721}"/>
    <cellStyle name="หมายเหตุ 8 4 5 2" xfId="11994" xr:uid="{553D9961-29E6-44B5-A86E-2274F90BB034}"/>
    <cellStyle name="หมายเหตุ 8 4 5 3" xfId="15283" xr:uid="{8CEBFAB7-F231-46F3-BC82-037ED1702FAE}"/>
    <cellStyle name="หมายเหตุ 8 4 5 4" xfId="21146" xr:uid="{3F4E9D6C-3379-4DBF-B359-5842584AA038}"/>
    <cellStyle name="หมายเหตุ 8 4 5 5" xfId="23920" xr:uid="{919AACEE-0501-44E1-AC33-2EC0CE7CAD52}"/>
    <cellStyle name="หมายเหตุ 8 4 5 6" xfId="29592" xr:uid="{90441972-7492-4F6C-A56D-EE93752F31DD}"/>
    <cellStyle name="หมายเหตุ 8 4 6" xfId="2329" xr:uid="{FFEACE3B-FDED-46C2-8AE8-88889E03549D}"/>
    <cellStyle name="หมายเหตุ 8 4 6 2" xfId="11524" xr:uid="{5EA40F2E-B091-42F9-AAA2-E25404B1C66D}"/>
    <cellStyle name="หมายเหตุ 8 4 6 3" xfId="17699" xr:uid="{15D0638C-ADA0-466B-9483-96E7015B9390}"/>
    <cellStyle name="หมายเหตุ 8 4 6 4" xfId="20844" xr:uid="{EE061F7F-C5E1-4013-BB20-60F6C4FCF684}"/>
    <cellStyle name="หมายเหตุ 8 4 6 5" xfId="27518" xr:uid="{AF6AB2C9-B437-4B5E-A9A9-EA7867C9B38C}"/>
    <cellStyle name="หมายเหตุ 8 4 6 6" xfId="32558" xr:uid="{46ACD600-E05E-4887-A93B-8FD32D87774C}"/>
    <cellStyle name="หมายเหตุ 8 4 7" xfId="1839" xr:uid="{0911CD55-B673-41BD-BFF2-A19D5DC5C033}"/>
    <cellStyle name="หมายเหตุ 8 4 7 2" xfId="11034" xr:uid="{7502AAF2-8CE4-418C-AD05-5349E603183D}"/>
    <cellStyle name="หมายเหตุ 8 4 7 3" xfId="14745" xr:uid="{27139F82-6853-44A9-A426-0A8B041A54FC}"/>
    <cellStyle name="หมายเหตุ 8 4 7 4" xfId="20999" xr:uid="{A91BD573-70DF-4DCB-9AF2-71F6C28B930D}"/>
    <cellStyle name="หมายเหตุ 8 4 7 5" xfId="25479" xr:uid="{F97DDD41-A450-42C4-96DA-DD5F3343655C}"/>
    <cellStyle name="หมายเหตุ 8 4 7 6" xfId="30898" xr:uid="{06A96C2C-8DE7-4675-8A5A-932A1A97C22A}"/>
    <cellStyle name="หมายเหตุ 8 4 8" xfId="962" xr:uid="{D00D458E-A97D-4CBE-B295-749C51E5B508}"/>
    <cellStyle name="หมายเหตุ 8 4 8 2" xfId="10157" xr:uid="{CBCEE781-692A-4FE1-B980-E7A4E3474565}"/>
    <cellStyle name="หมายเหตุ 8 4 8 3" xfId="16707" xr:uid="{FD08F761-F2AD-445F-B2D5-AEF05A825D8C}"/>
    <cellStyle name="หมายเหตุ 8 4 8 4" xfId="21944" xr:uid="{5EF783FD-AFED-4048-B8F2-8DA4BF978BB0}"/>
    <cellStyle name="หมายเหตุ 8 4 8 5" xfId="26547" xr:uid="{F4BE822A-CA40-4496-A95B-4ED19FBAE56A}"/>
    <cellStyle name="หมายเหตุ 8 4 8 6" xfId="31622" xr:uid="{0F387200-7972-41EE-9BB3-B4439150A443}"/>
    <cellStyle name="หมายเหตุ 8 4 9" xfId="356" xr:uid="{527D4695-6189-44DE-A542-DE4D64A015E1}"/>
    <cellStyle name="หมายเหตุ 8 4 9 2" xfId="9551" xr:uid="{90AE186A-3987-4691-9785-4DBA2A91EEB8}"/>
    <cellStyle name="หมายเหตุ 8 4 9 3" xfId="16127" xr:uid="{AE017F97-9FF8-4F0E-BC21-BE0519E5DFEC}"/>
    <cellStyle name="หมายเหตุ 8 4 9 4" xfId="21364" xr:uid="{4620925C-03E3-45EB-A87D-55F007A36681}"/>
    <cellStyle name="หมายเหตุ 8 4 9 5" xfId="25973" xr:uid="{46C5F435-4DF3-4501-A21E-43A1979CC900}"/>
    <cellStyle name="หมายเหตุ 8 5" xfId="5902" xr:uid="{8A9DA5A3-A9A1-4008-BF47-61E42BDE5630}"/>
    <cellStyle name="หมายเหตุ 8 5 10" xfId="30258" xr:uid="{2A7CBC39-82CD-4886-975C-2D029C15B463}"/>
    <cellStyle name="หมายเหตุ 8 5 2" xfId="3053" xr:uid="{1F5D9C3A-835A-457C-8BBF-51FF68514E2F}"/>
    <cellStyle name="หมายเหตุ 8 5 2 2" xfId="12248" xr:uid="{7792A2F9-D44A-4AD8-95B3-9FB47FFF115F}"/>
    <cellStyle name="หมายเหตุ 8 5 2 3" xfId="14883" xr:uid="{2AA6F964-05B2-4ACF-904B-3A8B5345FB92}"/>
    <cellStyle name="หมายเหตุ 8 5 2 4" xfId="18797" xr:uid="{2E5D712A-7444-406C-A5C6-0EA1B5816177}"/>
    <cellStyle name="หมายเหตุ 8 5 2 5" xfId="27743" xr:uid="{8911328E-EC4A-4FEC-A291-4ABC037D1691}"/>
    <cellStyle name="หมายเหตุ 8 5 2 6" xfId="32709" xr:uid="{F7D2AA51-EE60-4E40-A12E-3531FA6DBED7}"/>
    <cellStyle name="หมายเหตุ 8 5 3" xfId="4642" xr:uid="{0724BCD5-D273-4124-872E-275DDBA80570}"/>
    <cellStyle name="หมายเหตุ 8 5 3 2" xfId="13837" xr:uid="{713B0DB1-2425-4FB4-9AC6-0F52B0FE8669}"/>
    <cellStyle name="หมายเหตุ 8 5 3 3" xfId="19250" xr:uid="{D467AF73-3044-4C94-A8CA-F9C397931CBC}"/>
    <cellStyle name="หมายเหตุ 8 5 3 4" xfId="22548" xr:uid="{077F70A2-FD77-44B5-A134-580E9583EF09}"/>
    <cellStyle name="หมายเหตุ 8 5 3 5" xfId="29047" xr:uid="{20EB89F1-9B46-448F-BFF4-9F9BFEA8DA3C}"/>
    <cellStyle name="หมายเหตุ 8 5 3 6" xfId="33942" xr:uid="{344F64CD-E003-4CF9-B17D-B02E4B7BED1C}"/>
    <cellStyle name="หมายเหตุ 8 5 4" xfId="3591" xr:uid="{5051EDC1-3F52-4EFC-AF2C-F283BB4C0A0B}"/>
    <cellStyle name="หมายเหตุ 8 5 4 2" xfId="12786" xr:uid="{42087D5A-32D9-43F0-BA9F-10DF2DEE98C7}"/>
    <cellStyle name="หมายเหตุ 8 5 4 3" xfId="18235" xr:uid="{CA5FC3A7-206D-446A-A5F9-6460C2A960DC}"/>
    <cellStyle name="หมายเหตุ 8 5 4 4" xfId="23269" xr:uid="{D45DAA42-15DA-4F53-AA4C-6558E6DD4114}"/>
    <cellStyle name="หมายเหตุ 8 5 4 5" xfId="25388" xr:uid="{3A942311-AAD1-4206-B6ED-125EABBAE3CF}"/>
    <cellStyle name="หมายเหตุ 8 5 4 6" xfId="33061" xr:uid="{ECB8DB1C-638C-44A5-891E-18D2EF8165B3}"/>
    <cellStyle name="หมายเหตุ 8 5 5" xfId="4760" xr:uid="{E8CFC537-A9DC-4FE6-89ED-1335E101A245}"/>
    <cellStyle name="หมายเหตุ 8 5 5 2" xfId="13955" xr:uid="{3D66817D-5E2E-44ED-9896-3865C8135B2F}"/>
    <cellStyle name="หมายเหตุ 8 5 5 3" xfId="19368" xr:uid="{C8B59DB3-AD50-4778-A367-67C43D3E3B19}"/>
    <cellStyle name="หมายเหตุ 8 5 5 4" xfId="23825" xr:uid="{00CADD6C-FB4A-424C-8015-AFDCA6950ABC}"/>
    <cellStyle name="หมายเหตุ 8 5 5 5" xfId="29165" xr:uid="{09E80BFD-7053-40BF-9E14-83A49FFDA1BF}"/>
    <cellStyle name="หมายเหตุ 8 5 5 6" xfId="34053" xr:uid="{749FE414-11F5-413C-8BDB-7A4543BEB605}"/>
    <cellStyle name="หมายเหตุ 8 5 6" xfId="3068" xr:uid="{85146D5E-1A44-4640-8152-882C7B12FDDA}"/>
    <cellStyle name="หมายเหตุ 8 5 6 2" xfId="12263" xr:uid="{22C54A8A-58CE-42C9-9578-B3B751995189}"/>
    <cellStyle name="หมายเหตุ 8 5 6 3" xfId="14886" xr:uid="{82BDE431-FA25-436A-BC23-69F6D364EB03}"/>
    <cellStyle name="หมายเหตุ 8 5 6 4" xfId="23152" xr:uid="{F6216BA1-D9D5-459E-AB02-A45656000D1B}"/>
    <cellStyle name="หมายเหตุ 8 5 6 5" xfId="24166" xr:uid="{5CF753D9-9762-4FA2-A331-3B68EB153BA3}"/>
    <cellStyle name="หมายเหตุ 8 5 6 6" xfId="30066" xr:uid="{1E5258A0-F856-43C5-A991-4BCFCB57C513}"/>
    <cellStyle name="หมายเหตุ 8 5 7" xfId="3486" xr:uid="{BA0E0A9C-3B04-433B-BDFB-2E34F9833396}"/>
    <cellStyle name="หมายเหตุ 8 5 7 2" xfId="12681" xr:uid="{DC72B868-7493-4ED6-856E-CF75B0CCBFAC}"/>
    <cellStyle name="หมายเหตุ 8 5 7 3" xfId="18148" xr:uid="{C08F65DD-2564-47D1-8873-9ED3DE06673B}"/>
    <cellStyle name="หมายเหตุ 8 5 7 4" xfId="20009" xr:uid="{6AE94B9C-2091-4858-93F6-EEE68CFCB31A}"/>
    <cellStyle name="หมายเหตุ 8 5 7 5" xfId="27955" xr:uid="{B0EBC8AD-2565-4B8A-94C7-A8E5D50A2467}"/>
    <cellStyle name="หมายเหตุ 8 5 8" xfId="15097" xr:uid="{937D3C48-1245-46D2-9958-D1D6C6BF8C71}"/>
    <cellStyle name="หมายเหตุ 8 5 9" xfId="20510" xr:uid="{21003370-9EBF-44AF-B341-4A22C9A4A7CE}"/>
    <cellStyle name="หมายเหตุ 8 6" xfId="4129" xr:uid="{AB6C1A9E-1D3D-41F2-8301-BE524889897D}"/>
    <cellStyle name="หมายเหตุ 8 6 2" xfId="13324" xr:uid="{9D72B0C3-35C3-49BD-9FEE-E1592DFCEF59}"/>
    <cellStyle name="หมายเหตุ 8 6 3" xfId="18737" xr:uid="{24150C84-2C76-41AB-A938-A70E7195F857}"/>
    <cellStyle name="หมายเหตุ 8 6 4" xfId="16853" xr:uid="{8F42DA65-7EB0-4583-AA61-718213BA253D}"/>
    <cellStyle name="หมายเหตุ 8 6 5" xfId="28534" xr:uid="{0CDE3A26-EEDB-4E67-937C-0508707A2136}"/>
    <cellStyle name="หมายเหตุ 8 6 6" xfId="33488" xr:uid="{01320227-1502-4EEF-8C97-C5A3D41CE74A}"/>
    <cellStyle name="หมายเหตุ 8 7" xfId="22578" xr:uid="{43718A1D-683B-4B24-92D3-0856EF76C3D4}"/>
    <cellStyle name="หมายเหตุ 8 8" xfId="32013" xr:uid="{2B9419D0-83C5-45D0-9167-2FA7BD825A4E}"/>
    <cellStyle name="หมายเหตุ 9" xfId="7968" xr:uid="{077B4F4C-3960-429B-9434-8087563E6F04}"/>
    <cellStyle name="หมายเหตุ 9 2" xfId="6336" xr:uid="{19066457-8218-4622-B5D6-83146A899BB4}"/>
    <cellStyle name="หมายเหตุ 9 2 10" xfId="30672" xr:uid="{E73A1C6F-7D4C-4B2C-920B-EBDB509AB046}"/>
    <cellStyle name="หมายเหตุ 9 2 2" xfId="5199" xr:uid="{7738C547-728F-4369-A700-74CC8423F9D2}"/>
    <cellStyle name="หมายเหตุ 9 2 2 10" xfId="29594" xr:uid="{3AB2B7E6-7FFB-4170-8206-1EDC1F990DFD}"/>
    <cellStyle name="หมายเหตุ 9 2 2 2" xfId="2654" xr:uid="{936CA9F2-6273-4DAA-9C59-FE9D936B22A6}"/>
    <cellStyle name="หมายเหตุ 9 2 2 2 2" xfId="11849" xr:uid="{201C66A6-D003-4E2A-A81D-1410C73208E4}"/>
    <cellStyle name="หมายเหตุ 9 2 2 2 3" xfId="14021" xr:uid="{21E9F403-401F-404B-9714-5080D2DE8C27}"/>
    <cellStyle name="หมายเหตุ 9 2 2 2 4" xfId="22469" xr:uid="{A84ABC2E-FD9F-4F34-830A-D8FE282529CE}"/>
    <cellStyle name="หมายเหตุ 9 2 2 2 5" xfId="25560" xr:uid="{BAB37632-F1BC-43E8-8CB6-2AB7D93B4A8E}"/>
    <cellStyle name="หมายเหตุ 9 2 2 2 6" xfId="30110" xr:uid="{6C1B45D1-EF03-4835-A90D-F0EE1D4C16AF}"/>
    <cellStyle name="หมายเหตุ 9 2 2 3" xfId="2194" xr:uid="{5C095F71-A620-499F-9AE9-47B59DCFDCE4}"/>
    <cellStyle name="หมายเหตุ 9 2 2 3 2" xfId="11389" xr:uid="{4000D3B3-5C92-4302-8A95-4568BF901D0A}"/>
    <cellStyle name="หมายเหตุ 9 2 2 3 3" xfId="17599" xr:uid="{7A4F30E9-6BF5-4217-8F13-2C04092E6D1D}"/>
    <cellStyle name="หมายเหตุ 9 2 2 3 4" xfId="19546" xr:uid="{D64F878A-BC36-4C99-8880-352C71041C6A}"/>
    <cellStyle name="หมายเหตุ 9 2 2 3 5" xfId="27422" xr:uid="{9ABAB933-B12B-4007-9697-D7D470626A71}"/>
    <cellStyle name="หมายเหตุ 9 2 2 3 6" xfId="30601" xr:uid="{1EE3455C-516E-43ED-9D61-68576B18E58B}"/>
    <cellStyle name="หมายเหตุ 9 2 2 4" xfId="1727" xr:uid="{8CDBF938-67F6-4CF0-84D3-1E4F552DD91E}"/>
    <cellStyle name="หมายเหตุ 9 2 2 4 2" xfId="10922" xr:uid="{D9D82289-5BA4-4175-B3CB-2D88026577F7}"/>
    <cellStyle name="หมายเหตุ 9 2 2 4 3" xfId="15203" xr:uid="{A9B9DCD2-4394-4BA5-8C11-14AE95201F8D}"/>
    <cellStyle name="หมายเหตุ 9 2 2 4 4" xfId="22435" xr:uid="{7C39C794-BFE1-424A-AA02-E3DC69A4C737}"/>
    <cellStyle name="หมายเหตุ 9 2 2 4 5" xfId="27288" xr:uid="{BDF8988A-BE42-4ACB-81FD-8AC6C931571E}"/>
    <cellStyle name="หมายเหตุ 9 2 2 4 6" xfId="32283" xr:uid="{E441B97D-0436-4972-AC0A-C370B662E9D0}"/>
    <cellStyle name="หมายเหตุ 9 2 2 5" xfId="1276" xr:uid="{D70E0182-7EE8-42D0-BA77-CF97B94A5518}"/>
    <cellStyle name="หมายเหตุ 9 2 2 5 2" xfId="10471" xr:uid="{42758324-B1D7-4546-A633-1437A16A7251}"/>
    <cellStyle name="หมายเหตุ 9 2 2 5 3" xfId="17246" xr:uid="{737BAE69-9DE7-445B-989E-A6238FB18919}"/>
    <cellStyle name="หมายเหตุ 9 2 2 5 4" xfId="20068" xr:uid="{A1462F3E-E6AB-4797-95BC-45AE83ABE9C1}"/>
    <cellStyle name="หมายเหตุ 9 2 2 5 5" xfId="26689" xr:uid="{D1B9DFF5-30D7-4292-AD6F-E48B4532BBBC}"/>
    <cellStyle name="หมายเหตุ 9 2 2 5 6" xfId="29880" xr:uid="{5C2D343B-5E35-40F0-9945-ACCC75B51A85}"/>
    <cellStyle name="หมายเหตุ 9 2 2 6" xfId="666" xr:uid="{F1019858-507E-472B-97FC-B58D0279D0DF}"/>
    <cellStyle name="หมายเหตุ 9 2 2 6 2" xfId="9861" xr:uid="{8426603A-7A69-4DE6-8969-8BF6A75E94AC}"/>
    <cellStyle name="หมายเหตุ 9 2 2 6 3" xfId="16411" xr:uid="{C01D87D6-C120-423A-A41F-704F626765E0}"/>
    <cellStyle name="หมายเหตุ 9 2 2 6 4" xfId="21662" xr:uid="{8D84B6A2-DEAC-41E7-9BF1-9E489136FB4D}"/>
    <cellStyle name="หมายเหตุ 9 2 2 6 5" xfId="26253" xr:uid="{6AF1D635-8214-4FA8-8437-2C70B984D211}"/>
    <cellStyle name="หมายเหตุ 9 2 2 6 6" xfId="31365" xr:uid="{EAE992F2-F256-4F0B-A269-96140545358A}"/>
    <cellStyle name="หมายเหตุ 9 2 2 7" xfId="294" xr:uid="{D15B708F-F40C-4C2C-81DD-CD347C0BBB9B}"/>
    <cellStyle name="หมายเหตุ 9 2 2 7 2" xfId="9489" xr:uid="{F8994E91-FDEE-45F9-97CE-1C31A1813EAB}"/>
    <cellStyle name="หมายเหตุ 9 2 2 7 3" xfId="16065" xr:uid="{1D91DD7C-21E6-49B0-8C89-DF7B59C41023}"/>
    <cellStyle name="หมายเหตุ 9 2 2 7 4" xfId="21302" xr:uid="{22346A5D-9E75-4E92-BD79-AEAE02B5EF20}"/>
    <cellStyle name="หมายเหตุ 9 2 2 7 5" xfId="25911" xr:uid="{0C0BEE38-0E10-4DA2-AB03-E0F1F8D8A693}"/>
    <cellStyle name="หมายเหตุ 9 2 2 8" xfId="14394" xr:uid="{3DE55408-CC58-4100-992F-97428C33580E}"/>
    <cellStyle name="หมายเหตุ 9 2 2 9" xfId="19807" xr:uid="{E93A06A7-3A8A-4F0B-97A3-954E0D9EA9C7}"/>
    <cellStyle name="หมายเหตุ 9 2 3" xfId="4955" xr:uid="{E79D7F8F-FE7A-452C-B2FF-5380C5B3F5BA}"/>
    <cellStyle name="หมายเหตุ 9 2 3 10" xfId="29355" xr:uid="{6123EA18-11A8-4DA9-B8DB-5A77A5306867}"/>
    <cellStyle name="หมายเหตุ 9 2 3 2" xfId="2447" xr:uid="{F0105FFE-B567-48FD-A863-93E484C9C6BC}"/>
    <cellStyle name="หมายเหตุ 9 2 3 2 2" xfId="11642" xr:uid="{2162E538-90C7-48B0-A2F4-CC1B18CFFDBA}"/>
    <cellStyle name="หมายเหตุ 9 2 3 2 3" xfId="15667" xr:uid="{2DC9566D-C703-4D47-95EE-20196E762A8A}"/>
    <cellStyle name="หมายเหตุ 9 2 3 2 4" xfId="19953" xr:uid="{B509BDF1-980E-4F8D-83E1-0C01BBDD57ED}"/>
    <cellStyle name="หมายเหตุ 9 2 3 2 5" xfId="26920" xr:uid="{A99348B3-F422-42B6-A360-1A901DB456E2}"/>
    <cellStyle name="หมายเหตุ 9 2 3 2 6" xfId="30820" xr:uid="{81742CD7-2AA6-4CF7-9418-FEBF4ACDF084}"/>
    <cellStyle name="หมายเหตุ 9 2 3 3" xfId="1991" xr:uid="{0CE0069E-EEF1-4ECC-9334-A67ABFC330F3}"/>
    <cellStyle name="หมายเหตุ 9 2 3 3 2" xfId="11186" xr:uid="{1387D2A5-4059-4FD9-BD8E-8239FD3C5BB1}"/>
    <cellStyle name="หมายเหตุ 9 2 3 3 3" xfId="16903" xr:uid="{533D8EEC-A389-4153-84D5-D3393A1F4F0C}"/>
    <cellStyle name="หมายเหตุ 9 2 3 3 4" xfId="22839" xr:uid="{EEAD8650-7DCB-4E8C-8458-770EEFEE71E4}"/>
    <cellStyle name="หมายเหตุ 9 2 3 3 5" xfId="27368" xr:uid="{4C570DEC-55A6-4432-A714-3B409F61FA8C}"/>
    <cellStyle name="หมายเหตุ 9 2 3 3 6" xfId="30779" xr:uid="{F347597A-DCC7-4ADA-9AEC-437669FDBDFB}"/>
    <cellStyle name="หมายเหตุ 9 2 3 4" xfId="1523" xr:uid="{C282C56A-1F7D-476D-81E2-8D7EA45E2199}"/>
    <cellStyle name="หมายเหตุ 9 2 3 4 2" xfId="10718" xr:uid="{D2CD01A6-77FF-4CAD-A657-6D1A23FAA92F}"/>
    <cellStyle name="หมายเหตุ 9 2 3 4 3" xfId="17374" xr:uid="{E1269082-0020-4AEA-9F85-110C680E7D91}"/>
    <cellStyle name="หมายเหตุ 9 2 3 4 4" xfId="22667" xr:uid="{7BC90E4E-9DFB-47B8-83CB-CFFFA29F8A91}"/>
    <cellStyle name="หมายเหตุ 9 2 3 4 5" xfId="27213" xr:uid="{EAE7A49A-1422-42EC-958D-96AD73772F28}"/>
    <cellStyle name="หมายเหตุ 9 2 3 4 6" xfId="32194" xr:uid="{801E1291-4C15-40B4-8E6F-DF1267E5F136}"/>
    <cellStyle name="หมายเหตุ 9 2 3 5" xfId="1073" xr:uid="{79101D64-D125-4A3B-A5FA-9D6366869CC7}"/>
    <cellStyle name="หมายเหตุ 9 2 3 5 2" xfId="10268" xr:uid="{F561B415-B774-4C9B-BB3D-59EDD753503C}"/>
    <cellStyle name="หมายเหตุ 9 2 3 5 3" xfId="22055" xr:uid="{201301F9-B804-46F0-ADE4-73370F5C04DD}"/>
    <cellStyle name="หมายเหตุ 9 2 3 5 4" xfId="26656" xr:uid="{E2DB8635-EC98-46B2-81AC-D64E6A09D700}"/>
    <cellStyle name="หมายเหตุ 9 2 3 5 5" xfId="30273" xr:uid="{A7BEB1B8-3FA3-48DC-B394-40ED4C8802A1}"/>
    <cellStyle name="หมายเหตุ 9 2 3 6" xfId="465" xr:uid="{065EFC93-8304-439F-9288-E369A22F2B5D}"/>
    <cellStyle name="หมายเหตุ 9 2 3 6 2" xfId="9660" xr:uid="{7771163B-997F-44F7-9A70-42E2D0D48D55}"/>
    <cellStyle name="หมายเหตุ 9 2 3 6 3" xfId="17195" xr:uid="{B1DD9472-5C5E-430E-920C-76FA5DF99689}"/>
    <cellStyle name="หมายเหตุ 9 2 3 6 4" xfId="21473" xr:uid="{A72E7B4D-71DB-4AF5-BD4D-5556ABDA668F}"/>
    <cellStyle name="หมายเหตุ 9 2 3 6 5" xfId="26078" xr:uid="{94781413-BAD4-43EB-81D8-0B86766EBBB2}"/>
    <cellStyle name="หมายเหตุ 9 2 3 6 6" xfId="31215" xr:uid="{270564C7-9838-43A3-AE6C-07B448E34869}"/>
    <cellStyle name="หมายเหตุ 9 2 3 7" xfId="102" xr:uid="{09EF321D-933B-47CA-914F-F9AFCCD5BE71}"/>
    <cellStyle name="หมายเหตุ 9 2 3 7 2" xfId="9297" xr:uid="{7178ECC1-AE85-4ED2-890F-75B84EEEC4E5}"/>
    <cellStyle name="หมายเหตุ 9 2 3 7 3" xfId="15873" xr:uid="{B9474DE3-1E49-452F-8F44-F4B22487519A}"/>
    <cellStyle name="หมายเหตุ 9 2 3 7 4" xfId="19538" xr:uid="{D541E9E9-7E73-4DCE-A664-B603A28DB4B0}"/>
    <cellStyle name="หมายเหตุ 9 2 3 7 5" xfId="25719" xr:uid="{A6E5F36E-A371-4606-8FDD-A9D394321177}"/>
    <cellStyle name="หมายเหตุ 9 2 3 8" xfId="14150" xr:uid="{73715564-21EF-4366-9CE4-20996C15605A}"/>
    <cellStyle name="หมายเหตุ 9 2 3 9" xfId="24020" xr:uid="{E69C353C-0F71-4997-93AD-575700F02AD6}"/>
    <cellStyle name="หมายเหตุ 9 2 4" xfId="4886" xr:uid="{F108CA7E-2F9C-42A3-B981-D1B55DB85D8E}"/>
    <cellStyle name="หมายเหตุ 9 2 4 10" xfId="23951" xr:uid="{2FFF51FF-AAA3-4E3A-BA46-15B12FD2DC47}"/>
    <cellStyle name="หมายเหตุ 9 2 4 11" xfId="29287" xr:uid="{808A47F7-3E71-4B8C-B5AB-279400A59EDC}"/>
    <cellStyle name="หมายเหตุ 9 2 4 12" xfId="34104" xr:uid="{88C91E39-3381-4814-98AD-6926E5DCDE81}"/>
    <cellStyle name="หมายเหตุ 9 2 4 2" xfId="2380" xr:uid="{F9EB94CA-44F2-4D21-9FB0-B960C4BA964E}"/>
    <cellStyle name="หมายเหตุ 9 2 4 2 2" xfId="11575" xr:uid="{A34D6B3D-0ED9-428B-9BED-D6171A9D395F}"/>
    <cellStyle name="หมายเหตุ 9 2 4 2 3" xfId="17741" xr:uid="{9F7BE778-15E9-4B35-8C20-EFE25B8C7AA7}"/>
    <cellStyle name="หมายเหตุ 9 2 4 2 4" xfId="21194" xr:uid="{BB97CEC7-DA2A-4CB9-B636-A9E3D5514126}"/>
    <cellStyle name="หมายเหตุ 9 2 4 2 5" xfId="27565" xr:uid="{82C6A504-2A37-4BC4-9631-EE8613CC90B8}"/>
    <cellStyle name="หมายเหตุ 9 2 4 2 6" xfId="30803" xr:uid="{3449FD76-683A-4F1E-ADB7-A51C57FB25D6}"/>
    <cellStyle name="หมายเหตุ 9 2 4 3" xfId="1922" xr:uid="{58031E6B-1F6D-4295-A862-1A9B15763C4B}"/>
    <cellStyle name="หมายเหตุ 9 2 4 3 2" xfId="11117" xr:uid="{4BFDFEB7-1CB4-4AD4-BA6F-9E26D1375AD4}"/>
    <cellStyle name="หมายเหตุ 9 2 4 3 3" xfId="16901" xr:uid="{3D43BDA4-9CB7-4B40-9A51-C4B42842B7FF}"/>
    <cellStyle name="หมายเหตุ 9 2 4 3 4" xfId="22815" xr:uid="{69FEBE2C-D9FA-4BA1-9011-32C3680BE3FF}"/>
    <cellStyle name="หมายเหตุ 9 2 4 3 5" xfId="27346" xr:uid="{CAC1EA40-BA50-406D-AAA1-DF28FDE6A407}"/>
    <cellStyle name="หมายเหตุ 9 2 4 3 6" xfId="29751" xr:uid="{B4B8C722-EC10-42A2-BE0C-F442FF1C6E9F}"/>
    <cellStyle name="หมายเหตุ 9 2 4 4" xfId="1456" xr:uid="{4CA02A2E-364E-43AB-982B-BC30ECDFC992}"/>
    <cellStyle name="หมายเหตุ 9 2 4 4 2" xfId="10651" xr:uid="{13E49B11-0229-447D-822D-1DB30C7A99DB}"/>
    <cellStyle name="หมายเหตุ 9 2 4 4 3" xfId="17308" xr:uid="{67756E8A-3991-4605-B16C-78044DE81B55}"/>
    <cellStyle name="หมายเหตุ 9 2 4 4 4" xfId="20106" xr:uid="{6695FF51-5DFD-4A3A-99C1-03A4C45B939C}"/>
    <cellStyle name="หมายเหตุ 9 2 4 4 5" xfId="26726" xr:uid="{C597FEF2-4ABC-4165-89D5-5CF660443139}"/>
    <cellStyle name="หมายเหตุ 9 2 4 4 6" xfId="31743" xr:uid="{C1359BC4-9D83-437F-A429-81D77791E71D}"/>
    <cellStyle name="หมายเหตุ 9 2 4 5" xfId="1004" xr:uid="{2EF29D92-0D57-4EBC-804F-878E07A61AC9}"/>
    <cellStyle name="หมายเหตุ 9 2 4 5 2" xfId="10199" xr:uid="{2C09F9A1-3981-4495-ADD1-2E464BDB774F}"/>
    <cellStyle name="หมายเหตุ 9 2 4 5 3" xfId="21986" xr:uid="{563FF1B8-E6A0-4C06-9561-11DCE8F92F6E}"/>
    <cellStyle name="หมายเหตุ 9 2 4 5 4" xfId="26588" xr:uid="{A0571AB3-89E5-4076-9EA6-E8C5E1ED9FAA}"/>
    <cellStyle name="หมายเหตุ 9 2 4 5 5" xfId="31655" xr:uid="{57411689-3CD5-46B5-8FB9-515ED1600745}"/>
    <cellStyle name="หมายเหตุ 9 2 4 6" xfId="707" xr:uid="{A4301336-206C-4EEF-85D5-898D3B97C553}"/>
    <cellStyle name="หมายเหตุ 9 2 4 6 2" xfId="9902" xr:uid="{F976AF66-192D-444C-B34E-2F4981540812}"/>
    <cellStyle name="หมายเหตุ 9 2 4 6 3" xfId="16452" xr:uid="{DDC76988-B28B-481A-A2F9-8D57AA23376A}"/>
    <cellStyle name="หมายเหตุ 9 2 4 6 4" xfId="21703" xr:uid="{598DB277-60B4-4DFB-8239-C6ED3E9FFF9A}"/>
    <cellStyle name="หมายเหตุ 9 2 4 6 5" xfId="26294" xr:uid="{AEFB3E94-45A9-4F75-BC3E-4ABA1D0F8A40}"/>
    <cellStyle name="หมายเหตุ 9 2 4 6 6" xfId="31398" xr:uid="{9F175873-4E9A-49DE-94A8-AFEBA6124152}"/>
    <cellStyle name="หมายเหตุ 9 2 4 7" xfId="396" xr:uid="{741C8373-0C9B-4EAF-AA91-0AE042FBD9A2}"/>
    <cellStyle name="หมายเหตุ 9 2 4 7 2" xfId="9591" xr:uid="{C887558E-56FD-495E-9342-608C418CEEB4}"/>
    <cellStyle name="หมายเหตุ 9 2 4 7 3" xfId="16166" xr:uid="{59BD7901-D2B8-4752-AE5E-A6DB1E601A79}"/>
    <cellStyle name="หมายเหตุ 9 2 4 7 4" xfId="21404" xr:uid="{D0768DEA-56D7-4AA7-8EFE-38FD5765484F}"/>
    <cellStyle name="หมายเหตุ 9 2 4 7 5" xfId="26011" xr:uid="{2C16EED9-70CF-4D39-8363-A45891782A98}"/>
    <cellStyle name="หมายเหตุ 9 2 4 7 6" xfId="31161" xr:uid="{B5244E4E-A514-4F62-913F-CFC7DC2BE2F5}"/>
    <cellStyle name="หมายเหตุ 9 2 4 8" xfId="36" xr:uid="{06AD6FED-6916-4586-A457-6E9DA62249B5}"/>
    <cellStyle name="หมายเหตุ 9 2 4 8 2" xfId="9231" xr:uid="{03A2CBFA-CBFE-4453-A068-DE460ED5F960}"/>
    <cellStyle name="หมายเหตุ 9 2 4 8 3" xfId="15532" xr:uid="{916811E7-4421-46A3-8277-1E9131988FB8}"/>
    <cellStyle name="หมายเหตุ 9 2 4 8 4" xfId="15556" xr:uid="{8E332DB6-3375-4061-8010-7B51AD506260}"/>
    <cellStyle name="หมายเหตุ 9 2 4 8 5" xfId="27021" xr:uid="{EA2684D7-42D9-42E8-B5D4-DFDE27514CC2}"/>
    <cellStyle name="หมายเหตุ 9 2 4 8 6" xfId="32022" xr:uid="{851E1C60-5D35-4E2B-8752-F40A788A680B}"/>
    <cellStyle name="หมายเหตุ 9 2 4 9" xfId="14081" xr:uid="{989A4492-19F5-4CBD-AB87-E9B55D31495C}"/>
    <cellStyle name="หมายเหตุ 9 2 5" xfId="5080" xr:uid="{01AAE527-3492-495B-B6A3-194968800A8E}"/>
    <cellStyle name="หมายเหตุ 9 2 5 10" xfId="29479" xr:uid="{4249EF65-3B4F-499C-9F3B-0B13701D9576}"/>
    <cellStyle name="หมายเหตุ 9 2 5 2" xfId="2570" xr:uid="{BF60DAFF-9EF8-4B94-A602-0F5933B0B48F}"/>
    <cellStyle name="หมายเหตุ 9 2 5 2 2" xfId="11765" xr:uid="{90ACD046-5A50-44FA-9A81-FFF9215AACC4}"/>
    <cellStyle name="หมายเหตุ 9 2 5 2 3" xfId="17813" xr:uid="{36E27B6C-531D-4FD0-92D3-B0C6EDE5A9E6}"/>
    <cellStyle name="หมายเหตุ 9 2 5 2 4" xfId="20337" xr:uid="{89BB4B34-28FF-4F1E-A297-C46A3D9B1B6D}"/>
    <cellStyle name="หมายเหตุ 9 2 5 2 5" xfId="26781" xr:uid="{51E055FA-4FDF-4155-89C3-81664DF1B73F}"/>
    <cellStyle name="หมายเหตุ 9 2 5 2 6" xfId="24459" xr:uid="{8446EE9D-5A6E-499E-A9A8-751D2EBF3D28}"/>
    <cellStyle name="หมายเหตุ 9 2 5 3" xfId="2114" xr:uid="{F27BCB1D-9669-4ACD-B968-B3380808D00E}"/>
    <cellStyle name="หมายเหตุ 9 2 5 3 2" xfId="11309" xr:uid="{5918057F-63DB-4580-B17F-F486D8D859CE}"/>
    <cellStyle name="หมายเหตุ 9 2 5 3 3" xfId="17551" xr:uid="{532FE8AF-37B9-440C-852E-7331086AB555}"/>
    <cellStyle name="หมายเหตุ 9 2 5 3 4" xfId="15543" xr:uid="{EA10440B-CDEF-4D07-A390-6383AFA001AB}"/>
    <cellStyle name="หมายเหตุ 9 2 5 3 5" xfId="24640" xr:uid="{B52CE020-542A-4B26-B777-D37401468665}"/>
    <cellStyle name="หมายเหตุ 9 2 5 3 6" xfId="32395" xr:uid="{87632B2F-E1E0-4378-9510-DF27BC756AAA}"/>
    <cellStyle name="หมายเหตุ 9 2 5 4" xfId="1645" xr:uid="{C5590AE0-B881-4FF5-B86F-36D15F97E059}"/>
    <cellStyle name="หมายเหตุ 9 2 5 4 2" xfId="10840" xr:uid="{13A72D46-B162-44CB-9FCB-BADB5D33AC90}"/>
    <cellStyle name="หมายเหตุ 9 2 5 4 3" xfId="16887" xr:uid="{60F8B632-5C44-4C58-83C9-F9408AA5B314}"/>
    <cellStyle name="หมายเหตุ 9 2 5 4 4" xfId="22683" xr:uid="{6204C320-842C-4D78-8C40-3657D7757574}"/>
    <cellStyle name="หมายเหตุ 9 2 5 4 5" xfId="26740" xr:uid="{CA7CF400-9F97-4A1D-82B9-E4998B73E573}"/>
    <cellStyle name="หมายเหตุ 9 2 5 4 6" xfId="31758" xr:uid="{BD0EA22D-1FB3-4DDB-9157-438F1C368A1E}"/>
    <cellStyle name="หมายเหตุ 9 2 5 5" xfId="1196" xr:uid="{B862639A-5CCC-4750-84E1-FEFE3263BAB4}"/>
    <cellStyle name="หมายเหตุ 9 2 5 5 2" xfId="10391" xr:uid="{8615546E-400E-4F16-A54F-BB6AA6834424}"/>
    <cellStyle name="หมายเหตุ 9 2 5 5 3" xfId="22178" xr:uid="{FFB073CE-2062-42EA-9BF1-46B6C83CBED2}"/>
    <cellStyle name="หมายเหตุ 9 2 5 5 4" xfId="24286" xr:uid="{9D97646D-EB33-4EA6-AAD9-88181D0AFEC4}"/>
    <cellStyle name="หมายเหตุ 9 2 5 5 5" xfId="30165" xr:uid="{EB16C471-F651-4D74-A015-EF8E0A34507A}"/>
    <cellStyle name="หมายเหตุ 9 2 5 6" xfId="588" xr:uid="{A69C4309-BCD3-4680-A3D7-C9847734CEBF}"/>
    <cellStyle name="หมายเหตุ 9 2 5 6 2" xfId="9783" xr:uid="{D6B30360-4D18-4503-8215-2CB6AEE93B1F}"/>
    <cellStyle name="หมายเหตุ 9 2 5 6 3" xfId="16333" xr:uid="{7751780A-8F59-4995-ACA3-7AEE76BAA95B}"/>
    <cellStyle name="หมายเหตุ 9 2 5 6 4" xfId="21595" xr:uid="{8B007EBC-8DB2-4F46-99D8-DF8E377196AF}"/>
    <cellStyle name="หมายเหตุ 9 2 5 6 5" xfId="26176" xr:uid="{35FF397B-22D8-4821-A472-57D2BE4CB6BA}"/>
    <cellStyle name="หมายเหตุ 9 2 5 6 6" xfId="31299" xr:uid="{1A5D56A3-97D3-44E3-BC41-1B357E53A8D0}"/>
    <cellStyle name="หมายเหตุ 9 2 5 7" xfId="224" xr:uid="{FD4AAEE8-57A1-4A6D-984A-49219B11717E}"/>
    <cellStyle name="หมายเหตุ 9 2 5 7 2" xfId="9419" xr:uid="{E23BA8D0-C8C5-44D9-812E-F7168B5836B7}"/>
    <cellStyle name="หมายเหตุ 9 2 5 7 3" xfId="15995" xr:uid="{5C129992-4A2E-4775-B0BF-26275DF70A5B}"/>
    <cellStyle name="หมายเหตุ 9 2 5 7 4" xfId="18702" xr:uid="{7E6D81A4-165F-4FC7-A2A9-BFED471E6C77}"/>
    <cellStyle name="หมายเหตุ 9 2 5 7 5" xfId="25841" xr:uid="{A6987624-4100-4839-AAFC-D93DD7DF49FB}"/>
    <cellStyle name="หมายเหตุ 9 2 5 8" xfId="14275" xr:uid="{E123C743-2837-4794-A698-ACC84B310BE3}"/>
    <cellStyle name="หมายเหตุ 9 2 5 9" xfId="24145" xr:uid="{7044D7A7-25DF-4A39-A658-02E9183A91C6}"/>
    <cellStyle name="หมายเหตุ 9 2 6" xfId="3350" xr:uid="{7926E121-B365-4286-8015-A1724EE5C941}"/>
    <cellStyle name="หมายเหตุ 9 2 6 2" xfId="12545" xr:uid="{3B060B05-5650-4D0C-845D-2DEF0B70136C}"/>
    <cellStyle name="หมายเหตุ 9 2 6 3" xfId="18030" xr:uid="{8C5C46A9-4731-4802-906C-53D988BC5527}"/>
    <cellStyle name="หมายเหตุ 9 2 6 4" xfId="19434" xr:uid="{6710E313-69BC-4192-9CCE-9088E3C1C62F}"/>
    <cellStyle name="หมายเหตุ 9 2 6 5" xfId="27858" xr:uid="{274B11FF-7E63-42D2-9C4A-130692E92364}"/>
    <cellStyle name="หมายเหตุ 9 2 6 6" xfId="32877" xr:uid="{12CCA84D-294A-4EBE-9035-F9C33B5B7740}"/>
    <cellStyle name="หมายเหตุ 9 2 7" xfId="2940" xr:uid="{94938C4B-BBAA-4F19-9F68-A624903842D3}"/>
    <cellStyle name="หมายเหตุ 9 2 7 2" xfId="12135" xr:uid="{B42A5799-84D3-45A4-A873-0C6673875FCE}"/>
    <cellStyle name="หมายเหตุ 9 2 7 3" xfId="17869" xr:uid="{4F502535-1CEA-4F1F-9FFE-A2AB0CF526BD}"/>
    <cellStyle name="หมายเหตุ 9 2 7 4" xfId="20868" xr:uid="{C3D8811C-9C3D-433F-9907-A93A34C9896F}"/>
    <cellStyle name="หมายเหตุ 9 2 7 5" xfId="25570" xr:uid="{D96FF2E1-CAD9-492D-A596-CF75FF375959}"/>
    <cellStyle name="หมายเหตุ 9 2 7 6" xfId="30468" xr:uid="{871E639C-12B3-4073-A308-055200858791}"/>
    <cellStyle name="หมายเหตุ 9 2 8" xfId="2248" xr:uid="{34CC9B80-F0FB-4BA8-B387-BD682232E99B}"/>
    <cellStyle name="หมายเหตุ 9 2 8 2" xfId="11443" xr:uid="{59527FE6-5CE7-442B-9A37-AB0A20CF52D6}"/>
    <cellStyle name="หมายเหตุ 9 2 8 3" xfId="17628" xr:uid="{72385424-703E-4F9B-A457-9F3BF45EEF97}"/>
    <cellStyle name="หมายเหตุ 9 2 8 4" xfId="20942" xr:uid="{5CE62751-5888-41CF-80F1-C13E95F928D3}"/>
    <cellStyle name="หมายเหตุ 9 2 8 5" xfId="27469" xr:uid="{0B155E68-0C63-4AF2-8241-DE240C5344FE}"/>
    <cellStyle name="หมายเหตุ 9 2 8 6" xfId="28789" xr:uid="{9C92E6D6-9524-42D2-A58F-7B9395892F0A}"/>
    <cellStyle name="หมายเหตุ 9 2 9" xfId="20944" xr:uid="{06710C0E-7D4A-414F-B10E-DC606D25D5D6}"/>
    <cellStyle name="หมายเหตุ 9 3" xfId="6275" xr:uid="{16C5125C-F5D5-4F65-BFA6-9C3BFF22DEA5}"/>
    <cellStyle name="หมายเหตุ 9 3 10" xfId="15470" xr:uid="{EE438E88-5483-43E6-A9F4-73E8AF0D8C50}"/>
    <cellStyle name="หมายเหตุ 9 3 11" xfId="25337" xr:uid="{FA61A194-7F62-45B2-B6D2-AA2D01B55D6B}"/>
    <cellStyle name="หมายเหตุ 9 3 12" xfId="30617" xr:uid="{67E78861-020C-4C49-AFC6-D711746C6F51}"/>
    <cellStyle name="หมายเหตุ 9 3 2" xfId="5156" xr:uid="{EE3051FB-2EF5-4448-BDF1-DADCA2D334B1}"/>
    <cellStyle name="หมายเหตุ 9 3 2 10" xfId="29553" xr:uid="{E7F8A0E5-586B-4A13-A416-BD72805DA5DC}"/>
    <cellStyle name="หมายเหตุ 9 3 2 2" xfId="2622" xr:uid="{7E08D57E-7807-445C-8E7D-12A6FCC4C5A4}"/>
    <cellStyle name="หมายเหตุ 9 3 2 2 2" xfId="11817" xr:uid="{DBB9A8F7-3CF8-4058-BDB2-390F9CB18AE3}"/>
    <cellStyle name="หมายเหตุ 9 3 2 2 3" xfId="14006" xr:uid="{193AB3C4-C91D-4658-B6CB-3FC7F5F1C127}"/>
    <cellStyle name="หมายเหตุ 9 3 2 2 4" xfId="23008" xr:uid="{823225FF-2505-4489-A388-C517A8F0F757}"/>
    <cellStyle name="หมายเหตุ 9 3 2 2 5" xfId="24388" xr:uid="{DC8A22DB-C51A-4B54-973F-2E0F636563FB}"/>
    <cellStyle name="หมายเหตุ 9 3 2 2 6" xfId="30955" xr:uid="{EB93FCE0-27E3-4565-8B8D-702EE0487746}"/>
    <cellStyle name="หมายเหตุ 9 3 2 3" xfId="2163" xr:uid="{45711D67-3565-49EC-9EDE-80419D1EAD08}"/>
    <cellStyle name="หมายเหตุ 9 3 2 3 2" xfId="11358" xr:uid="{96147FC7-78A0-4D6A-85F1-3F6CD55481A0}"/>
    <cellStyle name="หมายเหตุ 9 3 2 3 3" xfId="17571" xr:uid="{AE9F5AB7-2A5B-43E1-A791-2EFF4B1429C5}"/>
    <cellStyle name="หมายเหตุ 9 3 2 3 4" xfId="20042" xr:uid="{47A83A1B-F949-4533-9B72-EE9A10C0CB53}"/>
    <cellStyle name="หมายเหตุ 9 3 2 3 5" xfId="27413" xr:uid="{553F18E9-6EBA-45D0-86FF-97BD276E54A0}"/>
    <cellStyle name="หมายเหตุ 9 3 2 3 6" xfId="32435" xr:uid="{49D346D9-8C70-4FDE-87D3-F655C287586B}"/>
    <cellStyle name="หมายเหตุ 9 3 2 4" xfId="1694" xr:uid="{3CA566C8-58AF-49B4-A461-F0905359D638}"/>
    <cellStyle name="หมายเหตุ 9 3 2 4 2" xfId="10889" xr:uid="{0938E8AD-BF60-4DF3-AF6B-B58A814B4771}"/>
    <cellStyle name="หมายเหตุ 9 3 2 4 3" xfId="17424" xr:uid="{9FBE4FDD-B699-4106-AE80-B094423E6A98}"/>
    <cellStyle name="หมายเหตุ 9 3 2 4 4" xfId="15420" xr:uid="{3C4427F7-5D5E-4004-B9DD-C60C124EE59C}"/>
    <cellStyle name="หมายเหตุ 9 3 2 4 5" xfId="27286" xr:uid="{601717B0-B8A7-42AE-848E-B125227CE3B8}"/>
    <cellStyle name="หมายเหตุ 9 3 2 4 6" xfId="32258" xr:uid="{0A6D6283-31A9-438C-98A3-2B30870C510D}"/>
    <cellStyle name="หมายเหตุ 9 3 2 5" xfId="1246" xr:uid="{1DBED666-162F-4B21-90E1-23A0A3C95B2D}"/>
    <cellStyle name="หมายเหตุ 9 3 2 5 2" xfId="10441" xr:uid="{649EC120-4252-4CEB-90B9-AA49A9B7FBD3}"/>
    <cellStyle name="หมายเหตุ 9 3 2 5 3" xfId="17286" xr:uid="{046E49FD-C0CB-40BD-A5BD-0A86EA9FEDEF}"/>
    <cellStyle name="หมายเหตุ 9 3 2 5 4" xfId="24430" xr:uid="{02B29AD6-C706-4D04-9D75-0F63836B6717}"/>
    <cellStyle name="หมายเหตุ 9 3 2 5 5" xfId="32088" xr:uid="{0B8801FB-295F-4113-82FB-F17238D93C37}"/>
    <cellStyle name="หมายเหตุ 9 3 2 6" xfId="636" xr:uid="{6222C845-4E6B-411A-BBB7-5DA95C755F0D}"/>
    <cellStyle name="หมายเหตุ 9 3 2 6 2" xfId="9831" xr:uid="{4AE35F1D-BDF8-49B1-A7C9-0F988E395525}"/>
    <cellStyle name="หมายเหตุ 9 3 2 6 3" xfId="16381" xr:uid="{4AAF28F2-0365-4455-A148-32C0453E0955}"/>
    <cellStyle name="หมายเหตุ 9 3 2 6 4" xfId="20958" xr:uid="{B1753A49-C4A0-4AE1-9B0F-126B6D31804E}"/>
    <cellStyle name="หมายเหตุ 9 3 2 6 5" xfId="26224" xr:uid="{528537C8-1B8D-4B97-B271-CB74F961A298}"/>
    <cellStyle name="หมายเหตุ 9 3 2 6 6" xfId="31340" xr:uid="{0031B5E9-79CD-45BF-ADEE-784FED93C446}"/>
    <cellStyle name="หมายเหตุ 9 3 2 7" xfId="268" xr:uid="{9D06CE2D-3EFF-4B13-A27A-89DEE1CE1166}"/>
    <cellStyle name="หมายเหตุ 9 3 2 7 2" xfId="9463" xr:uid="{CECD7AC3-91C4-4D50-8044-4D04E8ECA646}"/>
    <cellStyle name="หมายเหตุ 9 3 2 7 3" xfId="16039" xr:uid="{6036CCEE-9CA2-438A-8504-DC053885B9BD}"/>
    <cellStyle name="หมายเหตุ 9 3 2 7 4" xfId="21276" xr:uid="{F93E9CC6-488C-4EF4-A07A-BD4596CF6243}"/>
    <cellStyle name="หมายเหตุ 9 3 2 7 5" xfId="25885" xr:uid="{9AB7BA6C-CB31-401F-9708-D0EF7E520CF4}"/>
    <cellStyle name="หมายเหตุ 9 3 2 8" xfId="14351" xr:uid="{D0FBDC04-CD8B-40CF-BCFA-99FB74F28D47}"/>
    <cellStyle name="หมายเหตุ 9 3 2 9" xfId="24221" xr:uid="{7D8CCA99-BACB-48D3-9F9F-13DD11010639}"/>
    <cellStyle name="หมายเหตุ 9 3 3" xfId="4927" xr:uid="{D4F5C908-97BF-4085-8BD0-A71BD40EAF50}"/>
    <cellStyle name="หมายเหตุ 9 3 3 10" xfId="23992" xr:uid="{07223A04-0C36-4837-AD90-AADED4F6E3A9}"/>
    <cellStyle name="หมายเหตุ 9 3 3 11" xfId="29328" xr:uid="{86C9B234-06A2-4446-AE68-68FD13C4A98A}"/>
    <cellStyle name="หมายเหตุ 9 3 3 12" xfId="34144" xr:uid="{F5C23ABD-62A1-46C8-817F-3AE368D0D924}"/>
    <cellStyle name="หมายเหตุ 9 3 3 2" xfId="2420" xr:uid="{CF8835D2-10B8-4B0E-8B31-614E870B5AAC}"/>
    <cellStyle name="หมายเหตุ 9 3 3 2 2" xfId="11615" xr:uid="{5F4AD05C-F4CA-4267-B426-423396A57585}"/>
    <cellStyle name="หมายเหตุ 9 3 3 2 3" xfId="14794" xr:uid="{266452AC-78BF-4BE0-99D2-DF6E7D0DB80D}"/>
    <cellStyle name="หมายเหตุ 9 3 3 2 4" xfId="20169" xr:uid="{D6EBB82C-1226-4BCD-98C6-98FB111C1A0A}"/>
    <cellStyle name="หมายเหตุ 9 3 3 2 5" xfId="27597" xr:uid="{B5AEB732-BC60-48C6-B9D6-AA56877373D8}"/>
    <cellStyle name="หมายเหตุ 9 3 3 2 6" xfId="32596" xr:uid="{5E7DB11B-DA13-440A-A262-EA647CD03B20}"/>
    <cellStyle name="หมายเหตุ 9 3 3 3" xfId="1963" xr:uid="{32111C3E-AFDF-4E25-86D3-3988D6D8C9C2}"/>
    <cellStyle name="หมายเหตุ 9 3 3 3 2" xfId="11158" xr:uid="{A11A2282-60EF-4D52-897B-B2AF53357926}"/>
    <cellStyle name="หมายเหตุ 9 3 3 3 3" xfId="14953" xr:uid="{EE4F8A3C-EE62-4E4A-89C7-81E7524DEA9D}"/>
    <cellStyle name="หมายเหตุ 9 3 3 3 4" xfId="20468" xr:uid="{5FEF4036-B1B2-424B-8890-B573093D184B}"/>
    <cellStyle name="หมายเหตุ 9 3 3 3 5" xfId="27358" xr:uid="{33147F92-9261-41CE-A639-E42866C982E2}"/>
    <cellStyle name="หมายเหตุ 9 3 3 3 6" xfId="32352" xr:uid="{A77B6F71-2AD8-4EE8-BB6F-BFA1772B358B}"/>
    <cellStyle name="หมายเหตุ 9 3 3 4" xfId="1496" xr:uid="{13994096-7F11-4D8C-8974-AE386DD06653}"/>
    <cellStyle name="หมายเหตุ 9 3 3 4 2" xfId="10691" xr:uid="{F9067B3E-BCD8-4334-8794-F0A32FA750F3}"/>
    <cellStyle name="หมายเหตุ 9 3 3 4 3" xfId="17348" xr:uid="{626B1537-7935-41FD-839D-C992FEE53F54}"/>
    <cellStyle name="หมายเหตุ 9 3 3 4 4" xfId="19984" xr:uid="{FCB8D593-F0A1-475B-AD40-106917233859}"/>
    <cellStyle name="หมายเหตุ 9 3 3 4 5" xfId="27187" xr:uid="{3F202F3C-ED06-4D2F-BDDF-AD567A7BA4EA}"/>
    <cellStyle name="หมายเหตุ 9 3 3 4 6" xfId="32169" xr:uid="{03E2A4DA-50DC-45B3-BD74-1FE966802DC0}"/>
    <cellStyle name="หมายเหตุ 9 3 3 5" xfId="1045" xr:uid="{C0691EEB-B70F-4BC3-B6DA-709EE0ECA5E5}"/>
    <cellStyle name="หมายเหตุ 9 3 3 5 2" xfId="10240" xr:uid="{3843A361-94D5-4AF7-A01E-EF6F848A1F82}"/>
    <cellStyle name="หมายเหตุ 9 3 3 5 3" xfId="22027" xr:uid="{A3ED7FAF-77C2-48B9-8E30-2131BB7E44A8}"/>
    <cellStyle name="หมายเหตุ 9 3 3 5 4" xfId="26629" xr:uid="{EF1DF805-71BF-4949-A32C-B9BA31022782}"/>
    <cellStyle name="หมายเหตุ 9 3 3 5 5" xfId="30975" xr:uid="{F60D3412-C314-4110-9309-3059EB965F86}"/>
    <cellStyle name="หมายเหตุ 9 3 3 6" xfId="743" xr:uid="{5E84AA84-5008-4DCE-AF40-D23DA5CF04CE}"/>
    <cellStyle name="หมายเหตุ 9 3 3 6 2" xfId="9938" xr:uid="{8C021E4E-5267-493E-B456-521910B9FA47}"/>
    <cellStyle name="หมายเหตุ 9 3 3 6 3" xfId="16488" xr:uid="{F74FA579-3588-4C90-9EC3-D097F138D4E3}"/>
    <cellStyle name="หมายเหตุ 9 3 3 6 4" xfId="21725" xr:uid="{5FBB8AAC-86F3-4A01-8D9E-345ECDD16DED}"/>
    <cellStyle name="หมายเหตุ 9 3 3 6 5" xfId="26329" xr:uid="{2346ED9D-5A4C-4D9B-B113-7881F02010F8}"/>
    <cellStyle name="หมายเหตุ 9 3 3 6 6" xfId="31433" xr:uid="{B1D8E6EF-BD25-4791-BCDA-3A98DDE2C3C3}"/>
    <cellStyle name="หมายเหตุ 9 3 3 7" xfId="437" xr:uid="{C45E9BEE-7416-4590-B354-FB71E69E63F3}"/>
    <cellStyle name="หมายเหตุ 9 3 3 7 2" xfId="9632" xr:uid="{0A827C08-135F-48F7-B853-B79751FA38DE}"/>
    <cellStyle name="หมายเหตุ 9 3 3 7 3" xfId="16207" xr:uid="{A0DC7F8D-6CDE-4F7F-9C24-75204B86A24A}"/>
    <cellStyle name="หมายเหตุ 9 3 3 7 4" xfId="21445" xr:uid="{25DEE1AB-086E-45D5-99CC-073427727242}"/>
    <cellStyle name="หมายเหตุ 9 3 3 7 5" xfId="26051" xr:uid="{FA2B42BC-E6A1-4735-9733-30343AC98682}"/>
    <cellStyle name="หมายเหตุ 9 3 3 7 6" xfId="32039" xr:uid="{FB91736A-ECED-4CFA-AD2E-389E8D28697D}"/>
    <cellStyle name="หมายเหตุ 9 3 3 8" xfId="76" xr:uid="{99B32D7B-CD6F-4262-98A5-5F96047A8E78}"/>
    <cellStyle name="หมายเหตุ 9 3 3 8 2" xfId="9271" xr:uid="{FC179523-1EF6-4AC8-B119-8EE3E633709E}"/>
    <cellStyle name="หมายเหตุ 9 3 3 8 3" xfId="15847" xr:uid="{E3237EB7-39FB-4140-84AD-1F88EFAE05DB}"/>
    <cellStyle name="หมายเหตุ 9 3 3 8 4" xfId="15119" xr:uid="{7E2A01DE-85F7-4C83-92A0-B0F4E07A8549}"/>
    <cellStyle name="หมายเหตุ 9 3 3 8 5" xfId="27029" xr:uid="{8CB0E5E7-EF65-472B-9C69-8DEAFCF5E38D}"/>
    <cellStyle name="หมายเหตุ 9 3 3 8 6" xfId="31002" xr:uid="{DC11076C-ADE7-4B6C-9C92-A9901F10AF86}"/>
    <cellStyle name="หมายเหตุ 9 3 3 9" xfId="14122" xr:uid="{949F205F-2C4E-42B9-833C-A2B1FEF74606}"/>
    <cellStyle name="หมายเหตุ 9 3 4" xfId="5827" xr:uid="{67DAAB5E-2C78-4D67-834B-64DDBD39A7A5}"/>
    <cellStyle name="หมายเหตุ 9 3 4 10" xfId="24892" xr:uid="{44A6FAB4-1C7B-4ABF-9370-0FE684587630}"/>
    <cellStyle name="หมายเหตุ 9 3 4 11" xfId="30186" xr:uid="{244106DA-B42E-4003-9045-F4A26E1EEB72}"/>
    <cellStyle name="หมายเหตุ 9 3 4 2" xfId="3003" xr:uid="{B3C0FCE1-793E-43AB-A086-0757C2305770}"/>
    <cellStyle name="หมายเหตุ 9 3 4 2 2" xfId="12198" xr:uid="{2277AD57-69DF-4983-8300-48CC4B3EF773}"/>
    <cellStyle name="หมายเหตุ 9 3 4 2 3" xfId="15316" xr:uid="{A2F30ABC-31DA-4CB9-B7F6-8AF23B552657}"/>
    <cellStyle name="หมายเหตุ 9 3 4 2 4" xfId="23101" xr:uid="{40FFC4B7-C557-415E-9DB7-ACF771263930}"/>
    <cellStyle name="หมายเหตุ 9 3 4 2 5" xfId="27729" xr:uid="{FCF1001F-13AA-49C2-B4A3-23452207F45F}"/>
    <cellStyle name="หมายเหตุ 9 3 4 2 6" xfId="32700" xr:uid="{FDC551F8-CB73-43BF-8197-04B426E48179}"/>
    <cellStyle name="หมายเหตุ 9 3 4 3" xfId="4683" xr:uid="{CC21C073-4CD4-4402-9A2B-2988463BABB4}"/>
    <cellStyle name="หมายเหตุ 9 3 4 3 2" xfId="13878" xr:uid="{BF5FCE04-359D-4EC0-AE62-8A3AB552D503}"/>
    <cellStyle name="หมายเหตุ 9 3 4 3 3" xfId="19291" xr:uid="{9A10A6A1-A26F-42A6-9459-82625F3D7DBA}"/>
    <cellStyle name="หมายเหตุ 9 3 4 3 4" xfId="23765" xr:uid="{02C842C3-ABAC-486A-BD20-ADBE804A2393}"/>
    <cellStyle name="หมายเหตุ 9 3 4 3 5" xfId="29088" xr:uid="{9DB31842-1CA3-4ECD-B190-18CFB5043147}"/>
    <cellStyle name="หมายเหตุ 9 3 4 3 6" xfId="33981" xr:uid="{7A2F731E-7E41-467E-9B94-A9F31B8E65CD}"/>
    <cellStyle name="หมายเหตุ 9 3 4 4" xfId="3558" xr:uid="{FEA07A33-2454-4778-AE31-5A42C2BF12C9}"/>
    <cellStyle name="หมายเหตุ 9 3 4 4 2" xfId="12753" xr:uid="{41D0A8DF-3912-4D40-9FB0-5611D1129321}"/>
    <cellStyle name="หมายเหตุ 9 3 4 4 3" xfId="20702" xr:uid="{298F111E-BF5C-4E58-8C72-A3A47BD31075}"/>
    <cellStyle name="หมายเหตุ 9 3 4 4 4" xfId="24502" xr:uid="{61540707-CB38-41EB-AE9B-DAD586657077}"/>
    <cellStyle name="หมายเหตุ 9 3 4 4 5" xfId="30662" xr:uid="{DD563FAE-D7BE-48B8-88F8-C3973A2EC8E1}"/>
    <cellStyle name="หมายเหตุ 9 3 4 5" xfId="3409" xr:uid="{B03B7531-C15D-4294-9DE2-C4B765959CB6}"/>
    <cellStyle name="หมายเหตุ 9 3 4 5 2" xfId="12604" xr:uid="{0B35B1B8-958C-420B-8CC7-F01B733CED68}"/>
    <cellStyle name="หมายเหตุ 9 3 4 5 3" xfId="18077" xr:uid="{DA6BA9B4-77D0-49A6-9C95-9260C84D42FB}"/>
    <cellStyle name="หมายเหตุ 9 3 4 5 4" xfId="23248" xr:uid="{2E466EEE-DE27-42E6-A8B6-9F4130FF7349}"/>
    <cellStyle name="หมายเหตุ 9 3 4 5 5" xfId="27892" xr:uid="{9C47785C-2095-49C8-A4D8-B29A25A0E665}"/>
    <cellStyle name="หมายเหตุ 9 3 4 5 6" xfId="32923" xr:uid="{2264FED1-40ED-453B-B96A-520A17D9297B}"/>
    <cellStyle name="หมายเหตุ 9 3 4 6" xfId="4107" xr:uid="{1514C69D-5FEE-4CC7-86F4-8FD8B1D41309}"/>
    <cellStyle name="หมายเหตุ 9 3 4 6 2" xfId="13302" xr:uid="{1AB92F35-94A9-47A1-9E0C-DF03EC8C9BDD}"/>
    <cellStyle name="หมายเหตุ 9 3 4 6 3" xfId="18715" xr:uid="{B6D58A6C-FF94-4E79-BE8A-E1332E360D5A}"/>
    <cellStyle name="หมายเหตุ 9 3 4 6 4" xfId="19616" xr:uid="{1CF49535-239F-435B-83B2-6D54EC5E489E}"/>
    <cellStyle name="หมายเหตุ 9 3 4 6 5" xfId="28514" xr:uid="{C50A0B02-83E3-4059-8062-EE42F549F434}"/>
    <cellStyle name="หมายเหตุ 9 3 4 6 6" xfId="33471" xr:uid="{7F418EBE-8EB6-4313-90F1-675A53054811}"/>
    <cellStyle name="หมายเหตุ 9 3 4 7" xfId="2354" xr:uid="{CD2D63FD-4E02-49C8-8322-D013671E2DD0}"/>
    <cellStyle name="หมายเหตุ 9 3 4 7 2" xfId="11549" xr:uid="{14A72D9F-ED59-4E8D-AAFC-5D0E5701E59F}"/>
    <cellStyle name="หมายเหตุ 9 3 4 7 3" xfId="17719" xr:uid="{F530C7F8-E2C1-407E-B1FD-4825F86B5584}"/>
    <cellStyle name="หมายเหตุ 9 3 4 7 4" xfId="22910" xr:uid="{ACC83BDF-5FB4-4105-9833-14CC7F4B5BFD}"/>
    <cellStyle name="หมายเหตุ 9 3 4 7 5" xfId="23514" xr:uid="{CF6F1F0E-6500-49B4-AB7C-633FCBFA2F24}"/>
    <cellStyle name="หมายเหตุ 9 3 4 8" xfId="679" xr:uid="{6DBA1A94-559B-444F-9F04-B9C12BD26016}"/>
    <cellStyle name="หมายเหตุ 9 3 4 8 2" xfId="9874" xr:uid="{E8749847-8E66-448E-8456-103668276F0A}"/>
    <cellStyle name="หมายเหตุ 9 3 4 8 3" xfId="16424" xr:uid="{2674E239-2315-45CF-9E31-1AC86F9CC7C8}"/>
    <cellStyle name="หมายเหตุ 9 3 4 8 4" xfId="21675" xr:uid="{0F8C8D2A-36B5-4BE4-A85C-F2186BEBB942}"/>
    <cellStyle name="หมายเหตุ 9 3 4 8 5" xfId="26266" xr:uid="{B476B540-677B-4470-A4FD-A58D8F49F568}"/>
    <cellStyle name="หมายเหตุ 9 3 4 9" xfId="15022" xr:uid="{F259BB9B-BE7C-4F6D-8C25-D34AEC596063}"/>
    <cellStyle name="หมายเหตุ 9 3 5" xfId="4517" xr:uid="{DF91D15D-F471-4AA7-8C28-36FC2C72B9C8}"/>
    <cellStyle name="หมายเหตุ 9 3 5 2" xfId="13712" xr:uid="{D00D69BF-7D72-42AA-B692-B2FC7508CB98}"/>
    <cellStyle name="หมายเหตุ 9 3 5 3" xfId="19125" xr:uid="{9693EC19-3A6F-4718-8CF0-4D5FFDD9B370}"/>
    <cellStyle name="หมายเหตุ 9 3 5 4" xfId="23624" xr:uid="{1D22368A-66A7-40CC-A317-2B8165225828}"/>
    <cellStyle name="หมายเหตุ 9 3 5 5" xfId="28922" xr:uid="{2A545544-D8C2-457B-A6C4-F8FC3A8F926D}"/>
    <cellStyle name="หมายเหตุ 9 3 5 6" xfId="33826" xr:uid="{FAF923D2-20F0-4FF5-AFA1-1206CBDF57BE}"/>
    <cellStyle name="หมายเหตุ 9 3 6" xfId="4754" xr:uid="{236542E1-A4C0-413F-9C25-E8B6EEE0AB7F}"/>
    <cellStyle name="หมายเหตุ 9 3 6 2" xfId="13949" xr:uid="{39BC104C-ADB6-41B6-9932-EB005A9348CB}"/>
    <cellStyle name="หมายเหตุ 9 3 6 3" xfId="19362" xr:uid="{6119586B-AEAC-49CC-AE5E-B5C5809918A3}"/>
    <cellStyle name="หมายเหตุ 9 3 6 4" xfId="22517" xr:uid="{6FA5097C-517B-4AD2-B5A1-05FDC901DD79}"/>
    <cellStyle name="หมายเหตุ 9 3 6 5" xfId="29159" xr:uid="{B651EFB8-8E7B-4B3A-A6AB-D5D6EBEFC23B}"/>
    <cellStyle name="หมายเหตุ 9 3 6 6" xfId="34047" xr:uid="{AE1AE5F5-8DBE-4257-B2A4-F80B6E5C72E7}"/>
    <cellStyle name="หมายเหตุ 9 3 7" xfId="3500" xr:uid="{187D05A9-D95D-49EC-8913-9FD9BC7FA2EA}"/>
    <cellStyle name="หมายเหตุ 9 3 7 2" xfId="12695" xr:uid="{962FB1B3-4BB0-42BA-AFC6-196687A1900B}"/>
    <cellStyle name="หมายเหตุ 9 3 7 3" xfId="23255" xr:uid="{644CDF53-CF23-493E-9087-C7A7B2B29921}"/>
    <cellStyle name="หมายเหตุ 9 3 7 4" xfId="27968" xr:uid="{4A3BAE65-0FAE-422B-AEE5-C007C2096908}"/>
    <cellStyle name="หมายเหตุ 9 3 7 5" xfId="32990" xr:uid="{C3995A75-0168-4DB8-8798-1483C5BFB6CB}"/>
    <cellStyle name="หมายเหตุ 9 3 8" xfId="941" xr:uid="{A8A75327-1E61-4A8A-B5EC-DA459BA41274}"/>
    <cellStyle name="หมายเหตุ 9 3 8 2" xfId="10136" xr:uid="{38DC9F99-696E-4628-946D-C83EECEF5604}"/>
    <cellStyle name="หมายเหตุ 9 3 8 3" xfId="16686" xr:uid="{B66ACF71-EF8C-4947-A7D2-BD9A4F51F32D}"/>
    <cellStyle name="หมายเหตุ 9 3 8 4" xfId="21923" xr:uid="{71C67D03-AA7D-4D10-9F0A-7A93D4F736CD}"/>
    <cellStyle name="หมายเหตุ 9 3 8 5" xfId="26526" xr:uid="{71710D28-87ED-44DA-BEF4-3BEE2FB28D2B}"/>
    <cellStyle name="หมายเหตุ 9 3 8 6" xfId="31606" xr:uid="{4FEA328B-2962-4145-8CE1-F42B350B6564}"/>
    <cellStyle name="หมายเหตุ 9 3 9" xfId="4062" xr:uid="{F583B8AF-8A1F-4D17-849D-784096FD3843}"/>
    <cellStyle name="หมายเหตุ 9 3 9 2" xfId="13257" xr:uid="{CA79A3EB-07CF-454F-A526-BB82BA8E7AF8}"/>
    <cellStyle name="หมายเหตุ 9 3 9 3" xfId="18670" xr:uid="{F9596E39-3479-4202-9B61-5ABF5D35963C}"/>
    <cellStyle name="หมายเหตุ 9 3 9 4" xfId="18374" xr:uid="{D62BB58C-2BC3-4C35-936A-EB703ED2A2FE}"/>
    <cellStyle name="หมายเหตุ 9 3 9 5" xfId="28469" xr:uid="{63438206-946A-4B02-91F5-71717003B7FC}"/>
    <cellStyle name="หมายเหตุ 9 4" xfId="5451" xr:uid="{63C26228-A694-447A-8694-6AFFB73B31C4}"/>
    <cellStyle name="หมายเหตุ 9 4 10" xfId="20059" xr:uid="{5E49D542-31EE-45E9-8A87-477D6A115F29}"/>
    <cellStyle name="หมายเหตุ 9 4 11" xfId="29829" xr:uid="{6716721B-6455-4016-865E-0AC42B4D8463}"/>
    <cellStyle name="หมายเหตุ 9 4 2" xfId="5020" xr:uid="{FF9C788B-F62B-4909-AF92-E233B4B831D6}"/>
    <cellStyle name="หมายเหตุ 9 4 2 10" xfId="29419" xr:uid="{3ECDEB71-6368-4FFF-A5B1-675E73C8AEC4}"/>
    <cellStyle name="หมายเหตุ 9 4 2 2" xfId="2510" xr:uid="{0BC90634-1B2D-4520-9250-B91806C976F6}"/>
    <cellStyle name="หมายเหตุ 9 4 2 2 2" xfId="11705" xr:uid="{1F55A9D6-DE7C-4F37-B420-796C5FB194F5}"/>
    <cellStyle name="หมายเหตุ 9 4 2 2 3" xfId="14818" xr:uid="{85D47463-EC3C-4D82-B95A-CB1829ADD5A3}"/>
    <cellStyle name="หมายเหตุ 9 4 2 2 4" xfId="20183" xr:uid="{14CF37D6-0787-42B6-8DF7-912BE0133BCD}"/>
    <cellStyle name="หมายเหตุ 9 4 2 2 5" xfId="26932" xr:uid="{20E7BC4B-7E88-4876-989D-072F71B11513}"/>
    <cellStyle name="หมายเหตุ 9 4 2 2 6" xfId="30004" xr:uid="{C1412D57-E392-4688-ADBD-B9D70889EF65}"/>
    <cellStyle name="หมายเหตุ 9 4 2 3" xfId="2055" xr:uid="{43D9034D-668D-4E3B-842E-D63551DCFE35}"/>
    <cellStyle name="หมายเหตุ 9 4 2 3 2" xfId="11250" xr:uid="{E22A53D6-22F5-45A1-82E3-8DBDFAB515FB}"/>
    <cellStyle name="หมายเหตุ 9 4 2 3 3" xfId="14938" xr:uid="{C7B2DDAE-BF9E-4E40-B677-3250279B0C36}"/>
    <cellStyle name="หมายเหตุ 9 4 2 3 4" xfId="20149" xr:uid="{87BB9563-EE01-4F54-852A-BF8B28DFC393}"/>
    <cellStyle name="หมายเหตุ 9 4 2 3 5" xfId="23908" xr:uid="{41AC68EB-4C8A-4D81-8A8A-C7F0FC76C882}"/>
    <cellStyle name="หมายเหตุ 9 4 2 3 6" xfId="30789" xr:uid="{9EFBA085-2BD0-4411-B0F3-39E3C7E57541}"/>
    <cellStyle name="หมายเหตุ 9 4 2 4" xfId="1586" xr:uid="{AD256C03-0F8D-444A-BFA0-C574BB70FA9A}"/>
    <cellStyle name="หมายเหตุ 9 4 2 4 2" xfId="10781" xr:uid="{99DB2126-B749-453F-8586-96473C387273}"/>
    <cellStyle name="หมายเหตุ 9 4 2 4 3" xfId="14714" xr:uid="{C2B104BB-E2E3-406E-8EE2-CCE828D1BD16}"/>
    <cellStyle name="หมายเหตุ 9 4 2 4 4" xfId="15792" xr:uid="{22E57C3C-6C47-4EA4-B86E-A1AAD571EB55}"/>
    <cellStyle name="หมายเหตุ 9 4 2 4 5" xfId="24579" xr:uid="{DDB3CFBD-7893-42F3-B08A-C8C5A9F3A1D9}"/>
    <cellStyle name="หมายเหตุ 9 4 2 4 6" xfId="32225" xr:uid="{5283E38A-59CA-404A-948C-886E68072CE4}"/>
    <cellStyle name="หมายเหตุ 9 4 2 5" xfId="1137" xr:uid="{5BBE4353-367C-4B34-8923-F580E9420795}"/>
    <cellStyle name="หมายเหตุ 9 4 2 5 2" xfId="10332" xr:uid="{E31078EE-A8B7-46BB-8F98-3A44D5FC23BA}"/>
    <cellStyle name="หมายเหตุ 9 4 2 5 3" xfId="22119" xr:uid="{C1C316E0-626E-495B-8F12-26905B59A65C}"/>
    <cellStyle name="หมายเหตุ 9 4 2 5 4" xfId="24275" xr:uid="{4635D99B-29DC-471A-A6E5-90EF24F66ABE}"/>
    <cellStyle name="หมายเหตุ 9 4 2 5 5" xfId="30285" xr:uid="{77D0A16D-D943-4200-A7D9-B7417A623DAF}"/>
    <cellStyle name="หมายเหตุ 9 4 2 6" xfId="529" xr:uid="{B7256A9F-A8CB-462D-B949-766A5601495E}"/>
    <cellStyle name="หมายเหตุ 9 4 2 6 2" xfId="9724" xr:uid="{54FD8264-0646-4CF0-9E3E-6DAAD8F0EDA9}"/>
    <cellStyle name="หมายเหตุ 9 4 2 6 3" xfId="16288" xr:uid="{0BDC4F2C-35BC-4ABB-9834-E772F03AAE24}"/>
    <cellStyle name="หมายเหตุ 9 4 2 6 4" xfId="21537" xr:uid="{2376A515-50FF-41AE-BB81-A43EBCEA7F43}"/>
    <cellStyle name="หมายเหตุ 9 4 2 6 5" xfId="26131" xr:uid="{CFA0C814-4426-49A3-9A33-D5D482B620C6}"/>
    <cellStyle name="หมายเหตุ 9 4 2 6 6" xfId="32043" xr:uid="{554A3954-0D0F-4785-8B66-0E63BDD0FBFF}"/>
    <cellStyle name="หมายเหตุ 9 4 2 7" xfId="165" xr:uid="{AFE83496-DF5D-4123-AE63-230FEE7B2FEC}"/>
    <cellStyle name="หมายเหตุ 9 4 2 7 2" xfId="9360" xr:uid="{99F2B0FA-8F08-472F-B44F-ACD69E427563}"/>
    <cellStyle name="หมายเหตุ 9 4 2 7 3" xfId="15936" xr:uid="{88380FBC-6BDC-4187-9082-5C42AA5040AA}"/>
    <cellStyle name="หมายเหตุ 9 4 2 7 4" xfId="20887" xr:uid="{3F43F37E-CD42-4E2D-AFC1-D02B30684DB3}"/>
    <cellStyle name="หมายเหตุ 9 4 2 7 5" xfId="25782" xr:uid="{12FFDE65-B117-4592-A0CD-0448E564CDA1}"/>
    <cellStyle name="หมายเหตุ 9 4 2 8" xfId="14215" xr:uid="{474DA3D5-6B76-4C55-A717-9A0D4E8B0419}"/>
    <cellStyle name="หมายเหตุ 9 4 2 9" xfId="24085" xr:uid="{F394AA6C-B3CF-46AF-919E-D9CF6A5B4170}"/>
    <cellStyle name="หมายเหตุ 9 4 3" xfId="5018" xr:uid="{3E08E828-5391-422E-990C-5E37CC80F191}"/>
    <cellStyle name="หมายเหตุ 9 4 3 10" xfId="24083" xr:uid="{F665247C-3FCD-47AE-B88D-EAFD3C1CDC5F}"/>
    <cellStyle name="หมายเหตุ 9 4 3 11" xfId="29417" xr:uid="{730EA414-C941-4A84-B9AB-A0A0AE0CAD0A}"/>
    <cellStyle name="หมายเหตุ 9 4 3 12" xfId="34211" xr:uid="{43242B10-064A-40D6-AA86-51982F998C65}"/>
    <cellStyle name="หมายเหตุ 9 4 3 2" xfId="2508" xr:uid="{F0A02688-A071-4630-ABBE-30D98DD8853A}"/>
    <cellStyle name="หมายเหตุ 9 4 3 2 2" xfId="11703" xr:uid="{F8834698-B29F-44D1-8B48-94A48BF18F81}"/>
    <cellStyle name="หมายเหตุ 9 4 3 2 3" xfId="15682" xr:uid="{CE0D9475-C4EC-46F6-8C52-512F3A422D12}"/>
    <cellStyle name="หมายเหตุ 9 4 3 2 4" xfId="21057" xr:uid="{B972AEC7-1DA9-4D23-A0A3-EDD092E0B23B}"/>
    <cellStyle name="หมายเหตุ 9 4 3 2 5" xfId="26930" xr:uid="{81F540C3-7E81-4FC8-AFE1-CBA0DB3107A2}"/>
    <cellStyle name="หมายเหตุ 9 4 3 2 6" xfId="31936" xr:uid="{04BE8694-1FAE-4FAF-A968-0CC98CC885CB}"/>
    <cellStyle name="หมายเหตุ 9 4 3 3" xfId="2053" xr:uid="{516E52BE-FE16-4EE2-B98E-49791795982C}"/>
    <cellStyle name="หมายเหตุ 9 4 3 3 2" xfId="11248" xr:uid="{B4AD224A-CE4C-4F79-A6FC-B95B48565508}"/>
    <cellStyle name="หมายเหตุ 9 4 3 3 3" xfId="15782" xr:uid="{AD1D050B-A371-4C3B-8606-2CE7EE8D4B81}"/>
    <cellStyle name="หมายเหตุ 9 4 3 3 4" xfId="22859" xr:uid="{E20302C0-B2E3-4C43-9ADD-562E8F9F04AB}"/>
    <cellStyle name="หมายเหตุ 9 4 3 3 5" xfId="25292" xr:uid="{B3F78E78-1462-407C-9F80-A9AC29C7A0FE}"/>
    <cellStyle name="หมายเหตุ 9 4 3 3 6" xfId="32374" xr:uid="{1B2725F0-503A-455A-8245-A7AFEB9A7243}"/>
    <cellStyle name="หมายเหตุ 9 4 3 4" xfId="1584" xr:uid="{4CD77B46-A8D1-4020-8933-2B9FD2EC0ADF}"/>
    <cellStyle name="หมายเหตุ 9 4 3 4 2" xfId="10779" xr:uid="{3C1CFB6F-8890-4AC6-903E-A692A7A2BF17}"/>
    <cellStyle name="หมายเหตุ 9 4 3 4 3" xfId="15597" xr:uid="{5E5D16C2-38B0-4C6C-9705-2886928F90D2}"/>
    <cellStyle name="หมายเหตุ 9 4 3 4 4" xfId="19090" xr:uid="{F2F3BF04-9DD0-49A1-BAC6-FBB20165BD75}"/>
    <cellStyle name="หมายเหตุ 9 4 3 4 5" xfId="25461" xr:uid="{525BC020-1A32-49EE-A747-61D7F759F65D}"/>
    <cellStyle name="หมายเหตุ 9 4 3 4 6" xfId="30735" xr:uid="{11890C04-359A-4D52-98B2-F4D087BBB0ED}"/>
    <cellStyle name="หมายเหตุ 9 4 3 5" xfId="1135" xr:uid="{5F03E63E-22F4-4284-AB92-892282D32F7A}"/>
    <cellStyle name="หมายเหตุ 9 4 3 5 2" xfId="10330" xr:uid="{3DD728E0-8CAE-4F4E-9A99-CAD20F40DD84}"/>
    <cellStyle name="หมายเหตุ 9 4 3 5 3" xfId="22117" xr:uid="{1EBDDB72-DF6A-40F3-8970-D63E34D39C9C}"/>
    <cellStyle name="หมายเหตุ 9 4 3 5 4" xfId="24983" xr:uid="{1A2D7745-C3EF-4675-8F29-23EA70B93C3F}"/>
    <cellStyle name="หมายเหตุ 9 4 3 5 5" xfId="30702" xr:uid="{D007FD92-2C01-4530-ABFF-C76EC97E744F}"/>
    <cellStyle name="หมายเหตุ 9 4 3 6" xfId="814" xr:uid="{B415E113-C818-4352-9554-BB6C646402C5}"/>
    <cellStyle name="หมายเหตุ 9 4 3 6 2" xfId="10009" xr:uid="{43CA043B-EF9F-4AEA-98C1-1405EF5BB178}"/>
    <cellStyle name="หมายเหตุ 9 4 3 6 3" xfId="16559" xr:uid="{33D8052C-354E-40FC-8341-E573B5CE488B}"/>
    <cellStyle name="หมายเหตุ 9 4 3 6 4" xfId="21796" xr:uid="{B3984449-8497-49F8-A63C-61DB86745D98}"/>
    <cellStyle name="หมายเหตุ 9 4 3 6 5" xfId="26399" xr:uid="{6DD7BBF9-5DED-4EE0-ABDB-61A31DA524D9}"/>
    <cellStyle name="หมายเหตุ 9 4 3 6 6" xfId="31501" xr:uid="{ABBDA729-8EC2-43A4-B1EB-7B4EF6A43FE4}"/>
    <cellStyle name="หมายเหตุ 9 4 3 7" xfId="527" xr:uid="{CCFEC8BF-E838-4770-B750-6B98C18797A7}"/>
    <cellStyle name="หมายเหตุ 9 4 3 7 2" xfId="9722" xr:uid="{CD67E959-E2DC-4E9B-8172-9B2B1F32FB16}"/>
    <cellStyle name="หมายเหตุ 9 4 3 7 3" xfId="16286" xr:uid="{A8ABFD44-C293-411B-B2B3-2BF0BC7CE9AF}"/>
    <cellStyle name="หมายเหตุ 9 4 3 7 4" xfId="21535" xr:uid="{D112E260-0987-46E1-8CED-84425B52D725}"/>
    <cellStyle name="หมายเหตุ 9 4 3 7 5" xfId="26129" xr:uid="{543BD478-0478-4674-B4F3-E61C52A7FFE0}"/>
    <cellStyle name="หมายเหตุ 9 4 3 7 6" xfId="32042" xr:uid="{E85FFB35-BA97-4636-AFDD-7503733447B6}"/>
    <cellStyle name="หมายเหตุ 9 4 3 8" xfId="163" xr:uid="{AE46F636-2B8E-4A32-8627-8B4BC145257C}"/>
    <cellStyle name="หมายเหตุ 9 4 3 8 2" xfId="9358" xr:uid="{7CA6F717-ADEB-4A23-AE76-D64F8FEF26B5}"/>
    <cellStyle name="หมายเหตุ 9 4 3 8 3" xfId="15934" xr:uid="{7B68A13B-DAC4-4D95-A5AC-6571D09E6A79}"/>
    <cellStyle name="หมายเหตุ 9 4 3 8 4" xfId="16826" xr:uid="{062332C8-1CAC-4056-B698-E1A900020727}"/>
    <cellStyle name="หมายเหตุ 9 4 3 8 5" xfId="25780" xr:uid="{B73F5E52-D403-4AF8-92D3-D0B68970923C}"/>
    <cellStyle name="หมายเหตุ 9 4 3 8 6" xfId="31060" xr:uid="{D47A5762-64EF-444B-AC1A-74DA8CF377D2}"/>
    <cellStyle name="หมายเหตุ 9 4 3 9" xfId="14213" xr:uid="{37FDBE00-2D9C-44B6-A09E-E38B714371FA}"/>
    <cellStyle name="หมายเหตุ 9 4 4" xfId="6170" xr:uid="{AAB6A50D-AE32-467D-B8C9-D56ADF116C94}"/>
    <cellStyle name="หมายเหตุ 9 4 4 10" xfId="30519" xr:uid="{B05F3EB7-CD36-4796-B441-8C3E4AF0873A}"/>
    <cellStyle name="หมายเหตุ 9 4 4 2" xfId="3262" xr:uid="{5280BAFA-51D9-45D0-AA8F-9BDD36AA2CDC}"/>
    <cellStyle name="หมายเหตุ 9 4 4 2 2" xfId="12457" xr:uid="{391B01F6-6158-401A-ABF7-4C184A1EF218}"/>
    <cellStyle name="หมายเหตุ 9 4 4 2 3" xfId="13661" xr:uid="{67AB4EE6-4017-4165-BB94-EE90D8AF0A13}"/>
    <cellStyle name="หมายเหตุ 9 4 4 2 4" xfId="23222" xr:uid="{4A051733-7CF8-4705-9F0C-6586CED04C96}"/>
    <cellStyle name="หมายเหตุ 9 4 4 2 5" xfId="26945" xr:uid="{6AFA1FCA-6104-4B3F-A7E7-69B6454D239F}"/>
    <cellStyle name="หมายเหตุ 9 4 4 2 6" xfId="32819" xr:uid="{8238703F-CD19-4B23-B8B0-55D80F27E53E}"/>
    <cellStyle name="หมายเหตุ 9 4 4 3" xfId="4016" xr:uid="{2F97D210-A5CC-44E2-9C24-B77B497DD9E3}"/>
    <cellStyle name="หมายเหตุ 9 4 4 3 2" xfId="13211" xr:uid="{7AABAC3E-3D26-4B2D-B45F-C3DAB1D81BD1}"/>
    <cellStyle name="หมายเหตุ 9 4 4 3 3" xfId="18624" xr:uid="{4BE7BED4-93A3-47F3-A23B-D6CF5C4ADCA7}"/>
    <cellStyle name="หมายเหตุ 9 4 4 3 4" xfId="19669" xr:uid="{E8EE2FAD-B60D-42A0-800F-322FB9C11B2E}"/>
    <cellStyle name="หมายเหตุ 9 4 4 3 5" xfId="28425" xr:uid="{E3FD6237-1E9D-4954-B991-503A26DD192A}"/>
    <cellStyle name="หมายเหตุ 9 4 4 3 6" xfId="33395" xr:uid="{728F283F-DEAD-4C71-9110-5385B9988CAA}"/>
    <cellStyle name="หมายเหตุ 9 4 4 4" xfId="3743" xr:uid="{0B215064-223E-42FA-897E-14AA04F247DD}"/>
    <cellStyle name="หมายเหตุ 9 4 4 4 2" xfId="12938" xr:uid="{697833A6-8A36-419F-958F-45EFBF3015CD}"/>
    <cellStyle name="หมายเหตุ 9 4 4 4 3" xfId="18368" xr:uid="{01944745-27EF-4D9C-A009-CB6F5F3B2865}"/>
    <cellStyle name="หมายเหตุ 9 4 4 4 4" xfId="21131" xr:uid="{DBAD2011-0E1C-4697-BAE0-17692F9915E3}"/>
    <cellStyle name="หมายเหตุ 9 4 4 4 5" xfId="28174" xr:uid="{9BB8EC12-5C09-4824-B681-357F93EF6BF1}"/>
    <cellStyle name="หมายเหตุ 9 4 4 4 6" xfId="33182" xr:uid="{8BDDCF86-B901-4B2A-AC21-2C4964A7C6B8}"/>
    <cellStyle name="หมายเหตุ 9 4 4 5" xfId="4236" xr:uid="{A8F3CA27-0D6F-448D-9506-C8294FCB7FCB}"/>
    <cellStyle name="หมายเหตุ 9 4 4 5 2" xfId="13431" xr:uid="{A27723C8-11D3-48BF-AE47-DC14E47A8570}"/>
    <cellStyle name="หมายเหตุ 9 4 4 5 3" xfId="23406" xr:uid="{15BE7E5D-B75D-41E6-927D-51E02DBC365A}"/>
    <cellStyle name="หมายเหตุ 9 4 4 5 4" xfId="28641" xr:uid="{37C4FD7A-9E43-4CE6-BADB-CE35FD81D54F}"/>
    <cellStyle name="หมายเหตุ 9 4 4 5 5" xfId="33580" xr:uid="{5BDCA1C2-6DAC-4602-82CC-2E1F7D543921}"/>
    <cellStyle name="หมายเหตุ 9 4 4 6" xfId="4786" xr:uid="{A142D575-EB41-4200-9614-BA504F58DFC8}"/>
    <cellStyle name="หมายเหตุ 9 4 4 6 2" xfId="13981" xr:uid="{42750603-49F6-47D5-888B-67B8ED17C0F2}"/>
    <cellStyle name="หมายเหตุ 9 4 4 6 3" xfId="19394" xr:uid="{426073DC-83E7-4662-A7AA-DB7D3C2686B3}"/>
    <cellStyle name="หมายเหตุ 9 4 4 6 4" xfId="23851" xr:uid="{D7AD6299-1149-47E2-8780-841CEE9E48EA}"/>
    <cellStyle name="หมายเหตุ 9 4 4 6 5" xfId="29191" xr:uid="{42965AF8-964F-4D25-8164-8E9E150B7959}"/>
    <cellStyle name="หมายเหตุ 9 4 4 6 6" xfId="34076" xr:uid="{A8E3FD96-139A-4019-A14F-D78431003F45}"/>
    <cellStyle name="หมายเหตุ 9 4 4 7" xfId="3929" xr:uid="{C92A1554-B4B2-49B9-B2A3-9DD049F023BF}"/>
    <cellStyle name="หมายเหตุ 9 4 4 7 2" xfId="13124" xr:uid="{FF115C0A-4C29-46E3-9D71-90158756A6BC}"/>
    <cellStyle name="หมายเหตุ 9 4 4 7 3" xfId="18537" xr:uid="{05CDFDE1-A194-4F25-8E45-55A47B42ECFF}"/>
    <cellStyle name="หมายเหตุ 9 4 4 7 4" xfId="12991" xr:uid="{D77817C8-6557-4612-9FDE-E17FBFB677BC}"/>
    <cellStyle name="หมายเหตุ 9 4 4 7 5" xfId="28338" xr:uid="{2E615B3F-D71E-4E19-A746-90C61CEA85D4}"/>
    <cellStyle name="หมายเหตุ 9 4 4 8" xfId="15365" xr:uid="{11FD14DD-7593-4143-BA64-82FA2545CEA7}"/>
    <cellStyle name="หมายเหตุ 9 4 4 9" xfId="25234" xr:uid="{805A22FC-1FAA-44F8-B2C7-5038AC8857F8}"/>
    <cellStyle name="หมายเหตุ 9 4 5" xfId="2798" xr:uid="{BC773130-4322-46BB-BC01-6433008456C7}"/>
    <cellStyle name="หมายเหตุ 9 4 5 2" xfId="11993" xr:uid="{1BD731EA-DF06-41E5-98A3-A9F421E39A16}"/>
    <cellStyle name="หมายเหตุ 9 4 5 3" xfId="17840" xr:uid="{A9020807-2F4F-4E80-B52E-1BE4BCE161A7}"/>
    <cellStyle name="หมายเหตุ 9 4 5 4" xfId="19905" xr:uid="{5DB9A91E-5B67-4557-AC87-4D1D06AF97CE}"/>
    <cellStyle name="หมายเหตุ 9 4 5 5" xfId="26862" xr:uid="{5FA889BA-7F7B-4E42-9B14-007769A3A490}"/>
    <cellStyle name="หมายเหตุ 9 4 5 6" xfId="29816" xr:uid="{B1E00FBC-5C3A-43C9-B760-E4425B3540D0}"/>
    <cellStyle name="หมายเหตุ 9 4 6" xfId="2328" xr:uid="{53F5B316-60FA-44A6-90C9-903A53487925}"/>
    <cellStyle name="หมายเหตุ 9 4 6 2" xfId="11523" xr:uid="{B198208D-61C0-458C-9A7D-C23EE5B10EBD}"/>
    <cellStyle name="หมายเหตุ 9 4 6 3" xfId="17698" xr:uid="{CC868CD0-B45A-4908-9267-822EA5DD8783}"/>
    <cellStyle name="หมายเหตุ 9 4 6 4" xfId="19962" xr:uid="{76EA5E95-D361-4ADD-8F9C-AD7AA2867E28}"/>
    <cellStyle name="หมายเหตุ 9 4 6 5" xfId="27517" xr:uid="{3FD73456-6928-45CF-9BBA-FE3CE01650E3}"/>
    <cellStyle name="หมายเหตุ 9 4 6 6" xfId="32557" xr:uid="{B75B6ACE-C770-412C-8E8A-E6AB7EAE6178}"/>
    <cellStyle name="หมายเหตุ 9 4 7" xfId="1838" xr:uid="{CED9AE6A-AE1E-4D4F-935F-6697928D88D1}"/>
    <cellStyle name="หมายเหตุ 9 4 7 2" xfId="11033" xr:uid="{C29ED486-6E05-46AE-B312-645E9C989748}"/>
    <cellStyle name="หมายเหตุ 9 4 7 3" xfId="17478" xr:uid="{9C5B57B7-9C13-4FB8-A02B-A89D96141F32}"/>
    <cellStyle name="หมายเหตุ 9 4 7 4" xfId="20117" xr:uid="{34ED9AD1-EE2C-4066-B44E-3F400C2475FE}"/>
    <cellStyle name="หมายเหตุ 9 4 7 5" xfId="24611" xr:uid="{003B37E5-4B35-4055-802A-C5417FAED84C}"/>
    <cellStyle name="หมายเหตุ 9 4 7 6" xfId="29713" xr:uid="{C5C6136C-773A-49F5-8B45-B675AEA55C42}"/>
    <cellStyle name="หมายเหตุ 9 4 8" xfId="976" xr:uid="{05713064-F0A8-4AA0-925B-8DFB87F22625}"/>
    <cellStyle name="หมายเหตุ 9 4 8 2" xfId="10171" xr:uid="{267F52E4-5DE1-4DAB-B14C-C4AC18A14AA5}"/>
    <cellStyle name="หมายเหตุ 9 4 8 3" xfId="16721" xr:uid="{0DB46E0F-A782-4A47-835A-638B356FF09D}"/>
    <cellStyle name="หมายเหตุ 9 4 8 4" xfId="21958" xr:uid="{406C4FBA-9E38-4774-89EB-F176231082C3}"/>
    <cellStyle name="หมายเหตุ 9 4 8 5" xfId="26561" xr:uid="{206C68C6-AD42-49E8-A750-3B079A8F04FF}"/>
    <cellStyle name="หมายเหตุ 9 4 8 6" xfId="31631" xr:uid="{2DD8627F-48E7-409A-A644-B95B7A5DB6B2}"/>
    <cellStyle name="หมายเหตุ 9 4 9" xfId="355" xr:uid="{961BD75D-B9A8-4AEC-A060-227CC49DE3DC}"/>
    <cellStyle name="หมายเหตุ 9 4 9 2" xfId="9550" xr:uid="{D966CF02-C677-4B2F-A7CC-C0275DADB30C}"/>
    <cellStyle name="หมายเหตุ 9 4 9 3" xfId="16126" xr:uid="{2A94C171-6BA1-4675-992A-62A4A77EC991}"/>
    <cellStyle name="หมายเหตุ 9 4 9 4" xfId="21363" xr:uid="{CB46CAD0-8378-4371-ADF1-B61503626720}"/>
    <cellStyle name="หมายเหตุ 9 4 9 5" xfId="25972" xr:uid="{2A372799-12D0-44A2-876F-082880A8711F}"/>
    <cellStyle name="หมายเหตุ 9 5" xfId="5901" xr:uid="{ADAD60B1-12C4-4801-98D8-76B5764BCBE5}"/>
    <cellStyle name="หมายเหตุ 9 5 10" xfId="30257" xr:uid="{31772B0A-ABFD-4A82-A36D-029C812A3380}"/>
    <cellStyle name="หมายเหตุ 9 5 2" xfId="3052" xr:uid="{29294FF8-AD34-4A61-9DC7-BDCFA5B24826}"/>
    <cellStyle name="หมายเหตุ 9 5 2 2" xfId="12247" xr:uid="{557B6AED-E744-4118-A18C-D90DE28B7035}"/>
    <cellStyle name="หมายเหตุ 9 5 2 3" xfId="15323" xr:uid="{14AC589D-8B76-4954-81C0-BEE42EDC09AB}"/>
    <cellStyle name="หมายเหตุ 9 5 2 4" xfId="23145" xr:uid="{68DE7435-519D-48E3-833B-4D7BF7B64E61}"/>
    <cellStyle name="หมายเหตุ 9 5 2 5" xfId="25580" xr:uid="{2CB475F8-696D-4578-8EEB-E5CEF867B63A}"/>
    <cellStyle name="หมายเหตุ 9 5 2 6" xfId="31869" xr:uid="{11598F36-FF2C-4387-88FF-0C8433BA3CA3}"/>
    <cellStyle name="หมายเหตุ 9 5 3" xfId="4643" xr:uid="{BE5F60B7-AF4A-4AE8-BDD9-BD3047179455}"/>
    <cellStyle name="หมายเหตุ 9 5 3 2" xfId="13838" xr:uid="{400C0172-C155-48C2-8DAD-3ABCD68B70AA}"/>
    <cellStyle name="หมายเหตุ 9 5 3 3" xfId="19251" xr:uid="{39D5AC19-3594-441A-BE8E-6F85B45F574B}"/>
    <cellStyle name="หมายเหตุ 9 5 3 4" xfId="20054" xr:uid="{CCE686DC-5640-41FA-9586-0BAE7F3C6C5C}"/>
    <cellStyle name="หมายเหตุ 9 5 3 5" xfId="29048" xr:uid="{FDAC9068-B84D-4D55-9C44-45877DDD58FE}"/>
    <cellStyle name="หมายเหตุ 9 5 3 6" xfId="33943" xr:uid="{357929C6-E2EB-47CD-ACD2-9C43BAFBDB8B}"/>
    <cellStyle name="หมายเหตุ 9 5 4" xfId="3590" xr:uid="{85FB7452-8F13-4C6B-A13B-8A490F418E56}"/>
    <cellStyle name="หมายเหตุ 9 5 4 2" xfId="12785" xr:uid="{64C7B9E6-2977-454A-99BF-EED489C7BBDD}"/>
    <cellStyle name="หมายเหตุ 9 5 4 3" xfId="18234" xr:uid="{6B7C4D52-7207-49A4-ABF5-E78228BC5F35}"/>
    <cellStyle name="หมายเหตุ 9 5 4 4" xfId="23268" xr:uid="{5D5A3159-4D82-4485-820F-833A25290927}"/>
    <cellStyle name="หมายเหตุ 9 5 4 5" xfId="24506" xr:uid="{C408723B-4D41-4E2E-9EC2-8FEA025E842B}"/>
    <cellStyle name="หมายเหตุ 9 5 4 6" xfId="30665" xr:uid="{B20BBCBD-4E1C-4B8F-BB3E-0549579F4682}"/>
    <cellStyle name="หมายเหตุ 9 5 5" xfId="3401" xr:uid="{B4801CC4-9D4D-4D7E-8D1B-2ED3E847B589}"/>
    <cellStyle name="หมายเหตุ 9 5 5 2" xfId="12596" xr:uid="{9BB8144E-2386-48D8-A5B2-5F2B192D556C}"/>
    <cellStyle name="หมายเหตุ 9 5 5 3" xfId="18069" xr:uid="{83BF3BD2-9CDB-4DF2-8AE7-99D76FB8DA5C}"/>
    <cellStyle name="หมายเหตุ 9 5 5 4" xfId="21193" xr:uid="{FE019484-3936-47E9-93C0-8C9B6945579F}"/>
    <cellStyle name="หมายเหตุ 9 5 5 5" xfId="26835" xr:uid="{D43FC019-F1B9-4B56-A9EF-EA5FF3416064}"/>
    <cellStyle name="หมายเหตุ 9 5 5 6" xfId="32916" xr:uid="{D5D8E834-66CD-4848-9035-C1E93074FFF3}"/>
    <cellStyle name="หมายเหตุ 9 5 6" xfId="3467" xr:uid="{74D988A0-BDEE-4159-8C46-0784F003F005}"/>
    <cellStyle name="หมายเหตุ 9 5 6 2" xfId="12662" xr:uid="{C74365AB-4C70-431C-A492-A84EC2F152AB}"/>
    <cellStyle name="หมายเหตุ 9 5 6 3" xfId="18131" xr:uid="{51904383-74D1-40F7-B834-124AF53624F9}"/>
    <cellStyle name="หมายเหตุ 9 5 6 4" xfId="22401" xr:uid="{73EF4075-A3BA-4A5C-931B-D68D43FBA032}"/>
    <cellStyle name="หมายเหตุ 9 5 6 5" xfId="26974" xr:uid="{266C8DD2-C913-4FA8-BC13-D1140E21ECB6}"/>
    <cellStyle name="หมายเหตุ 9 5 6 6" xfId="32967" xr:uid="{755B8ED3-8DD4-4D5D-9063-CD2C8D5209F8}"/>
    <cellStyle name="หมายเหตุ 9 5 7" xfId="3006" xr:uid="{EA74895D-6C2E-4DC9-8EC8-FD322B384B33}"/>
    <cellStyle name="หมายเหตุ 9 5 7 2" xfId="12201" xr:uid="{EB98E254-B3ED-4843-B7A3-8E1FC96DA4E1}"/>
    <cellStyle name="หมายเหตุ 9 5 7 3" xfId="15713" xr:uid="{5CA90659-05BD-41FE-BC15-7832369897BC}"/>
    <cellStyle name="หมายเหตุ 9 5 7 4" xfId="23104" xr:uid="{78946C14-99B9-4B35-A6C1-9DD9EE63D34E}"/>
    <cellStyle name="หมายเหตุ 9 5 7 5" xfId="27730" xr:uid="{A3A941E8-0677-400A-A107-ABC4CEF9919F}"/>
    <cellStyle name="หมายเหตุ 9 5 8" xfId="15096" xr:uid="{7B7ED224-4942-4997-9AD1-82EE951839BD}"/>
    <cellStyle name="หมายเหตุ 9 5 9" xfId="20509" xr:uid="{69B09D49-E298-4C98-B54E-411CBD3FAEF0}"/>
    <cellStyle name="หมายเหตุ 9 6" xfId="4128" xr:uid="{A49AAEDF-BDDD-42CF-89CF-B9F2F60753A9}"/>
    <cellStyle name="หมายเหตุ 9 6 2" xfId="13323" xr:uid="{F547155B-1E6B-442F-AF76-15E28E7A752D}"/>
    <cellStyle name="หมายเหตุ 9 6 3" xfId="18736" xr:uid="{BD204378-20F8-4020-B393-D004400F2881}"/>
    <cellStyle name="หมายเหตุ 9 6 4" xfId="19617" xr:uid="{5B7A6BF7-8E08-4356-AE91-3A435C62BC00}"/>
    <cellStyle name="หมายเหตุ 9 6 5" xfId="28533" xr:uid="{CDE0BAAC-7F30-4B16-952B-2F18CF3C4265}"/>
    <cellStyle name="หมายเหตุ 9 6 6" xfId="33487" xr:uid="{84A9DA4F-7653-4DD1-92C9-4E87EDD1BA0A}"/>
    <cellStyle name="หมายเหตุ 9 7" xfId="22577" xr:uid="{A5831F2F-86CE-4F6A-BD96-DA061F6D43CE}"/>
    <cellStyle name="หมายเหตุ 9 8" xfId="32012" xr:uid="{9C9175E5-E487-444E-A599-68098880AE50}"/>
    <cellStyle name="หัวเรื่อง 1" xfId="7967" xr:uid="{D0119A17-B86E-4E30-A726-E82CBB1BD030}"/>
    <cellStyle name="หัวเรื่อง 2" xfId="7966" xr:uid="{15A9EAC2-754C-4B9A-9FCB-4A1A452B21F3}"/>
    <cellStyle name="หัวเรื่อง 3" xfId="7965" xr:uid="{40A2A49A-E03F-4882-BE09-21CE97DCB03A}"/>
    <cellStyle name="หัวเรื่อง 3 2" xfId="4127" xr:uid="{22C29A7D-3A6C-410D-83AC-33CA2E7D5904}"/>
    <cellStyle name="หัวเรื่อง 3 2 2" xfId="13322" xr:uid="{649172AD-D96C-470F-ABA2-A06C39B6D13B}"/>
    <cellStyle name="หัวเรื่อง 3 2 3" xfId="18735" xr:uid="{857ECADB-484F-49D7-BD0B-03DC8D403ECD}"/>
    <cellStyle name="หัวเรื่อง 3 2 4" xfId="33486" xr:uid="{87775B67-E64A-41C4-83B3-E775E0DB5F78}"/>
    <cellStyle name="หัวเรื่อง 3 3" xfId="27018" xr:uid="{2F7FCAC9-36C0-476A-BFDE-B11606D4B42D}"/>
    <cellStyle name="หัวเรื่อง 4" xfId="7964" xr:uid="{B12851B4-9B81-4675-86D3-F2531E33A1FE}"/>
    <cellStyle name="콤마 [0]_BP매입매출명세서" xfId="7822" xr:uid="{C290A120-E5E8-45F8-A2B9-9F6B663E01A3}"/>
    <cellStyle name="콤마_BP매입매출명세서" xfId="7821" xr:uid="{E6C87F5E-CF07-4CE4-83EB-A4EF15D57DB0}"/>
    <cellStyle name="통화 [0]_BP매입매출명세서" xfId="7820" xr:uid="{291F22FC-4F91-43F3-95FC-D55325D5B824}"/>
    <cellStyle name="통화_BP매입매출명세서" xfId="7819" xr:uid="{9520AF8D-5D7B-44CC-B302-42F02ACD464A}"/>
    <cellStyle name="표준_DEC99" xfId="7818" xr:uid="{1C990709-9555-441B-B4E9-D7206B2BD5EE}"/>
    <cellStyle name="千分位[0]_PERSONAL" xfId="7817" xr:uid="{365214BE-5B25-41A7-99F0-715E5FDE45D0}"/>
    <cellStyle name="千分位_PERSONAL" xfId="7816" xr:uid="{FE86943B-D34C-4BDA-813A-7EABBA351BE0}"/>
    <cellStyle name="常规_สต๊อกเดือน 12" xfId="6640" xr:uid="{87765381-3FC3-444F-BE2A-AB0B5297B70E}"/>
    <cellStyle name="桁区切り [0.00]_Myplan2" xfId="7815" xr:uid="{4E677B64-D6E4-4989-A9EB-1C891624DD9E}"/>
    <cellStyle name="標準_D_NRS224" xfId="7963" xr:uid="{B3F96403-88A1-4CC9-B058-4304398185AA}"/>
    <cellStyle name="貨幣 [0]_PERSONAL" xfId="7814" xr:uid="{5845722B-F3D1-4613-98CE-2DBB4A7DF5A8}"/>
    <cellStyle name="貨幣_PERSONAL" xfId="7813" xr:uid="{4110E310-5D24-4744-AC4E-108BCD7BA5D7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EAF666A1-F5CC-4D37-9B0C-32E5FF380B92}">
      <tableStyleElement type="wholeTable" dxfId="1"/>
      <tableStyleElement type="headerRow" dxfId="0"/>
    </tableStyle>
  </tableStyles>
  <colors>
    <mruColors>
      <color rgb="FFFAFAF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156"/>
  <sheetViews>
    <sheetView tabSelected="1" zoomScale="110" zoomScaleNormal="110" zoomScaleSheetLayoutView="77" workbookViewId="0">
      <selection activeCell="D8" sqref="D8"/>
    </sheetView>
  </sheetViews>
  <sheetFormatPr defaultColWidth="12.5703125" defaultRowHeight="16.5" customHeight="1"/>
  <cols>
    <col min="1" max="3" width="1.42578125" style="106" customWidth="1"/>
    <col min="4" max="4" width="35.5703125" style="106" customWidth="1"/>
    <col min="5" max="5" width="5.28515625" style="150" customWidth="1"/>
    <col min="6" max="6" width="0.85546875" style="106" customWidth="1"/>
    <col min="7" max="7" width="12.7109375" style="128" customWidth="1"/>
    <col min="8" max="8" width="0.85546875" style="106" customWidth="1"/>
    <col min="9" max="9" width="12.7109375" style="128" customWidth="1"/>
    <col min="10" max="10" width="0.85546875" style="106" customWidth="1"/>
    <col min="11" max="11" width="12.7109375" style="128" customWidth="1"/>
    <col min="12" max="12" width="0.85546875" style="106" customWidth="1"/>
    <col min="13" max="13" width="12.7109375" style="128" customWidth="1"/>
    <col min="14" max="14" width="0.140625" style="106" customWidth="1"/>
    <col min="15" max="15" width="12.5703125" style="106"/>
    <col min="16" max="16" width="15" style="106" bestFit="1" customWidth="1"/>
    <col min="17" max="17" width="12.5703125" style="106"/>
    <col min="18" max="18" width="15" style="106" bestFit="1" customWidth="1"/>
    <col min="19" max="16384" width="12.5703125" style="106"/>
  </cols>
  <sheetData>
    <row r="1" spans="1:13" ht="16.5" customHeight="1">
      <c r="A1" s="101" t="s">
        <v>0</v>
      </c>
      <c r="B1" s="102"/>
      <c r="C1" s="102"/>
      <c r="D1" s="102"/>
      <c r="E1" s="103"/>
      <c r="F1" s="103"/>
      <c r="G1" s="104"/>
      <c r="H1" s="105"/>
      <c r="I1" s="104"/>
      <c r="J1" s="103"/>
      <c r="K1" s="104"/>
      <c r="L1" s="105"/>
      <c r="M1" s="104"/>
    </row>
    <row r="2" spans="1:13" ht="16.5" customHeight="1">
      <c r="A2" s="101" t="s">
        <v>1</v>
      </c>
      <c r="B2" s="107"/>
      <c r="C2" s="108"/>
      <c r="D2" s="108"/>
      <c r="E2" s="103"/>
      <c r="F2" s="103"/>
      <c r="G2" s="104"/>
      <c r="H2" s="105"/>
      <c r="I2" s="104"/>
      <c r="J2" s="103"/>
      <c r="K2" s="104"/>
      <c r="L2" s="105"/>
      <c r="M2" s="104"/>
    </row>
    <row r="3" spans="1:13" ht="16.5" customHeight="1">
      <c r="A3" s="109" t="s">
        <v>2</v>
      </c>
      <c r="B3" s="110"/>
      <c r="C3" s="111"/>
      <c r="D3" s="111"/>
      <c r="E3" s="112"/>
      <c r="F3" s="112"/>
      <c r="G3" s="113"/>
      <c r="H3" s="114"/>
      <c r="I3" s="113"/>
      <c r="J3" s="112"/>
      <c r="K3" s="113"/>
      <c r="L3" s="114"/>
      <c r="M3" s="113"/>
    </row>
    <row r="4" spans="1:13" ht="16.5" customHeight="1">
      <c r="A4" s="107"/>
      <c r="B4" s="107"/>
      <c r="C4" s="108"/>
      <c r="D4" s="108"/>
      <c r="E4" s="103"/>
      <c r="F4" s="103"/>
      <c r="G4" s="104"/>
      <c r="H4" s="105"/>
      <c r="I4" s="104"/>
      <c r="J4" s="103"/>
      <c r="K4" s="104"/>
      <c r="L4" s="105"/>
      <c r="M4" s="104"/>
    </row>
    <row r="5" spans="1:13" ht="16.5" customHeight="1">
      <c r="A5" s="107"/>
      <c r="B5" s="107"/>
      <c r="C5" s="108"/>
      <c r="D5" s="108"/>
      <c r="E5" s="103"/>
      <c r="F5" s="103"/>
      <c r="G5" s="104"/>
      <c r="H5" s="105"/>
      <c r="I5" s="104"/>
      <c r="J5" s="103"/>
      <c r="K5" s="104"/>
      <c r="L5" s="105"/>
      <c r="M5" s="104"/>
    </row>
    <row r="6" spans="1:13" ht="16.5" customHeight="1">
      <c r="A6" s="107"/>
      <c r="B6" s="107"/>
      <c r="C6" s="108"/>
      <c r="D6" s="108"/>
      <c r="E6" s="103"/>
      <c r="F6" s="108"/>
      <c r="G6" s="115" t="s">
        <v>3</v>
      </c>
      <c r="H6" s="116"/>
      <c r="I6" s="116"/>
      <c r="J6" s="103"/>
      <c r="K6" s="115" t="s">
        <v>4</v>
      </c>
      <c r="L6" s="116"/>
      <c r="M6" s="116"/>
    </row>
    <row r="7" spans="1:13" ht="16.5" customHeight="1">
      <c r="A7" s="107"/>
      <c r="B7" s="107"/>
      <c r="C7" s="108"/>
      <c r="D7" s="108"/>
      <c r="E7" s="103"/>
      <c r="F7" s="108"/>
      <c r="G7" s="117" t="s">
        <v>5</v>
      </c>
      <c r="H7" s="118"/>
      <c r="I7" s="118"/>
      <c r="J7" s="103"/>
      <c r="K7" s="117" t="s">
        <v>5</v>
      </c>
      <c r="L7" s="118"/>
      <c r="M7" s="118"/>
    </row>
    <row r="8" spans="1:13" ht="16.5" customHeight="1">
      <c r="A8" s="107"/>
      <c r="B8" s="107"/>
      <c r="C8" s="108"/>
      <c r="D8" s="108"/>
      <c r="E8" s="103"/>
      <c r="F8" s="108"/>
      <c r="G8" s="119" t="s">
        <v>6</v>
      </c>
      <c r="H8" s="105"/>
      <c r="I8" s="119" t="s">
        <v>7</v>
      </c>
      <c r="J8" s="120"/>
      <c r="K8" s="119" t="s">
        <v>6</v>
      </c>
      <c r="L8" s="105"/>
      <c r="M8" s="119" t="s">
        <v>7</v>
      </c>
    </row>
    <row r="9" spans="1:13" ht="16.5" customHeight="1">
      <c r="A9" s="107"/>
      <c r="B9" s="107"/>
      <c r="C9" s="108"/>
      <c r="D9" s="108"/>
      <c r="E9" s="103"/>
      <c r="F9" s="108"/>
      <c r="G9" s="121" t="s">
        <v>8</v>
      </c>
      <c r="H9" s="105"/>
      <c r="I9" s="121" t="s">
        <v>9</v>
      </c>
      <c r="J9" s="120"/>
      <c r="K9" s="121" t="s">
        <v>8</v>
      </c>
      <c r="L9" s="105"/>
      <c r="M9" s="121" t="s">
        <v>9</v>
      </c>
    </row>
    <row r="10" spans="1:13" ht="16.5" customHeight="1">
      <c r="A10" s="107"/>
      <c r="B10" s="107"/>
      <c r="C10" s="108"/>
      <c r="D10" s="108"/>
      <c r="E10" s="103"/>
      <c r="F10" s="108"/>
      <c r="G10" s="122" t="s">
        <v>10</v>
      </c>
      <c r="H10" s="105"/>
      <c r="I10" s="122" t="s">
        <v>11</v>
      </c>
      <c r="J10" s="120"/>
      <c r="K10" s="122" t="s">
        <v>10</v>
      </c>
      <c r="L10" s="105"/>
      <c r="M10" s="122" t="s">
        <v>11</v>
      </c>
    </row>
    <row r="11" spans="1:13" ht="16.5" customHeight="1">
      <c r="A11" s="108"/>
      <c r="B11" s="108"/>
      <c r="C11" s="108"/>
      <c r="D11" s="108"/>
      <c r="E11" s="123" t="s">
        <v>12</v>
      </c>
      <c r="F11" s="108"/>
      <c r="G11" s="124" t="s">
        <v>13</v>
      </c>
      <c r="H11" s="125"/>
      <c r="I11" s="124" t="s">
        <v>13</v>
      </c>
      <c r="J11" s="120"/>
      <c r="K11" s="124" t="s">
        <v>13</v>
      </c>
      <c r="L11" s="125"/>
      <c r="M11" s="124" t="s">
        <v>13</v>
      </c>
    </row>
    <row r="12" spans="1:13" ht="16.5" customHeight="1">
      <c r="A12" s="102" t="s">
        <v>14</v>
      </c>
      <c r="B12" s="108"/>
      <c r="C12" s="108"/>
      <c r="D12" s="108"/>
      <c r="E12" s="103"/>
      <c r="F12" s="108"/>
      <c r="G12" s="126"/>
      <c r="H12" s="127"/>
      <c r="J12" s="108"/>
      <c r="K12" s="126"/>
      <c r="L12" s="127"/>
    </row>
    <row r="13" spans="1:13" ht="16.5" customHeight="1">
      <c r="A13" s="107"/>
      <c r="B13" s="108"/>
      <c r="C13" s="108"/>
      <c r="D13" s="108"/>
      <c r="E13" s="103"/>
      <c r="F13" s="108"/>
      <c r="G13" s="126"/>
      <c r="H13" s="127"/>
      <c r="J13" s="108"/>
      <c r="K13" s="126"/>
      <c r="L13" s="127"/>
    </row>
    <row r="14" spans="1:13" ht="16.5" customHeight="1">
      <c r="A14" s="102" t="s">
        <v>15</v>
      </c>
      <c r="B14" s="108"/>
      <c r="C14" s="108"/>
      <c r="D14" s="107"/>
      <c r="E14" s="103"/>
      <c r="F14" s="108"/>
      <c r="G14" s="126"/>
      <c r="H14" s="127"/>
      <c r="J14" s="108"/>
      <c r="K14" s="126"/>
      <c r="L14" s="127"/>
    </row>
    <row r="15" spans="1:13" ht="16.5" customHeight="1">
      <c r="A15" s="107"/>
      <c r="B15" s="108"/>
      <c r="C15" s="108"/>
      <c r="D15" s="108"/>
      <c r="E15" s="103"/>
      <c r="F15" s="108"/>
      <c r="G15" s="126"/>
      <c r="H15" s="127"/>
      <c r="J15" s="108"/>
      <c r="L15" s="127"/>
    </row>
    <row r="16" spans="1:13" ht="16.5" customHeight="1">
      <c r="A16" s="108" t="s">
        <v>16</v>
      </c>
      <c r="B16" s="108"/>
      <c r="C16" s="108"/>
      <c r="D16" s="108"/>
      <c r="E16" s="103"/>
      <c r="F16" s="108"/>
      <c r="G16" s="129">
        <v>146646469</v>
      </c>
      <c r="H16" s="130"/>
      <c r="I16" s="130">
        <v>297357264</v>
      </c>
      <c r="J16" s="131"/>
      <c r="K16" s="130">
        <v>135673725</v>
      </c>
      <c r="L16" s="131"/>
      <c r="M16" s="130">
        <v>292861047</v>
      </c>
    </row>
    <row r="17" spans="1:13" ht="16.5" customHeight="1">
      <c r="A17" s="108" t="s">
        <v>17</v>
      </c>
      <c r="B17" s="108"/>
      <c r="C17" s="108"/>
      <c r="D17" s="108"/>
      <c r="E17" s="103">
        <v>7</v>
      </c>
      <c r="F17" s="108"/>
      <c r="G17" s="129">
        <v>2036</v>
      </c>
      <c r="H17" s="130"/>
      <c r="I17" s="130">
        <v>40002025.920000002</v>
      </c>
      <c r="J17" s="131"/>
      <c r="K17" s="130">
        <v>2036</v>
      </c>
      <c r="L17" s="131"/>
      <c r="M17" s="130">
        <v>40002026</v>
      </c>
    </row>
    <row r="18" spans="1:13" ht="16.5" customHeight="1">
      <c r="A18" s="108" t="s">
        <v>18</v>
      </c>
      <c r="B18" s="108"/>
      <c r="C18" s="108"/>
      <c r="D18" s="108"/>
      <c r="E18" s="103">
        <v>8</v>
      </c>
      <c r="F18" s="108"/>
      <c r="G18" s="130">
        <v>46860701</v>
      </c>
      <c r="H18" s="130"/>
      <c r="I18" s="131">
        <v>46893805</v>
      </c>
      <c r="J18" s="131"/>
      <c r="K18" s="131">
        <v>56836529</v>
      </c>
      <c r="L18" s="131"/>
      <c r="M18" s="131">
        <v>58392504</v>
      </c>
    </row>
    <row r="19" spans="1:13" ht="16.5" customHeight="1">
      <c r="A19" s="108" t="s">
        <v>19</v>
      </c>
      <c r="B19" s="108"/>
      <c r="C19" s="108"/>
      <c r="D19" s="108"/>
      <c r="E19" s="103">
        <v>9</v>
      </c>
      <c r="F19" s="108"/>
      <c r="G19" s="129">
        <v>15000000</v>
      </c>
      <c r="H19" s="130"/>
      <c r="I19" s="131">
        <v>15000000</v>
      </c>
      <c r="J19" s="131"/>
      <c r="K19" s="130">
        <v>15000000</v>
      </c>
      <c r="L19" s="131"/>
      <c r="M19" s="131">
        <v>15000000</v>
      </c>
    </row>
    <row r="20" spans="1:13" ht="16.5" customHeight="1">
      <c r="A20" s="108" t="s">
        <v>175</v>
      </c>
      <c r="B20" s="108"/>
      <c r="C20" s="108"/>
      <c r="D20" s="108"/>
      <c r="E20" s="132">
        <v>23.5</v>
      </c>
      <c r="F20" s="108"/>
      <c r="G20" s="129">
        <v>0</v>
      </c>
      <c r="H20" s="130"/>
      <c r="I20" s="131">
        <v>0</v>
      </c>
      <c r="J20" s="131"/>
      <c r="K20" s="131">
        <v>21000000</v>
      </c>
      <c r="L20" s="131"/>
      <c r="M20" s="131">
        <v>13000000</v>
      </c>
    </row>
    <row r="21" spans="1:13" ht="16.5" customHeight="1">
      <c r="A21" s="108" t="s">
        <v>188</v>
      </c>
      <c r="B21" s="108"/>
      <c r="C21" s="108"/>
      <c r="D21" s="108"/>
      <c r="E21" s="132">
        <v>23.6</v>
      </c>
      <c r="F21" s="108"/>
      <c r="G21" s="129">
        <v>0</v>
      </c>
      <c r="H21" s="130"/>
      <c r="I21" s="131">
        <v>0</v>
      </c>
      <c r="J21" s="131"/>
      <c r="K21" s="131">
        <v>11400000</v>
      </c>
      <c r="L21" s="131"/>
      <c r="M21" s="131">
        <v>5700000</v>
      </c>
    </row>
    <row r="22" spans="1:13" ht="16.5" customHeight="1">
      <c r="A22" s="108" t="s">
        <v>20</v>
      </c>
      <c r="B22" s="108"/>
      <c r="C22" s="108"/>
      <c r="D22" s="108"/>
      <c r="E22" s="103">
        <v>10</v>
      </c>
      <c r="F22" s="108"/>
      <c r="G22" s="129">
        <v>136461300</v>
      </c>
      <c r="H22" s="130"/>
      <c r="I22" s="131">
        <v>135293012</v>
      </c>
      <c r="J22" s="131"/>
      <c r="K22" s="131">
        <v>58032012</v>
      </c>
      <c r="L22" s="131"/>
      <c r="M22" s="131">
        <v>61745834</v>
      </c>
    </row>
    <row r="23" spans="1:13" ht="16.5" customHeight="1">
      <c r="A23" s="108" t="s">
        <v>21</v>
      </c>
      <c r="B23" s="108"/>
      <c r="C23" s="108"/>
      <c r="D23" s="108"/>
      <c r="E23" s="103"/>
      <c r="F23" s="108"/>
      <c r="G23" s="133">
        <v>1504770</v>
      </c>
      <c r="H23" s="130"/>
      <c r="I23" s="134">
        <v>1873928</v>
      </c>
      <c r="J23" s="131"/>
      <c r="K23" s="134">
        <v>460267</v>
      </c>
      <c r="L23" s="131"/>
      <c r="M23" s="134">
        <v>361736</v>
      </c>
    </row>
    <row r="24" spans="1:13" ht="16.5" customHeight="1">
      <c r="A24" s="108"/>
      <c r="B24" s="108"/>
      <c r="C24" s="108"/>
      <c r="D24" s="108"/>
      <c r="E24" s="103"/>
      <c r="F24" s="108"/>
      <c r="G24" s="129"/>
      <c r="H24" s="130"/>
      <c r="I24" s="130"/>
      <c r="J24" s="130"/>
      <c r="K24" s="129"/>
      <c r="L24" s="130"/>
      <c r="M24" s="130"/>
    </row>
    <row r="25" spans="1:13" ht="16.5" customHeight="1">
      <c r="A25" s="102" t="s">
        <v>22</v>
      </c>
      <c r="B25" s="108"/>
      <c r="C25" s="108"/>
      <c r="D25" s="108"/>
      <c r="E25" s="103"/>
      <c r="F25" s="108"/>
      <c r="G25" s="133">
        <f>SUM(G16:G24)</f>
        <v>346475276</v>
      </c>
      <c r="H25" s="130"/>
      <c r="I25" s="133">
        <f>SUM(I16:I24)</f>
        <v>536420034.92000002</v>
      </c>
      <c r="J25" s="130"/>
      <c r="K25" s="133">
        <f>SUM(K16:K24)</f>
        <v>298404569</v>
      </c>
      <c r="L25" s="130"/>
      <c r="M25" s="133">
        <f>SUM(M16:M24)</f>
        <v>487063147</v>
      </c>
    </row>
    <row r="26" spans="1:13" ht="16.5" customHeight="1">
      <c r="A26" s="108"/>
      <c r="B26" s="108"/>
      <c r="C26" s="108"/>
      <c r="D26" s="108"/>
      <c r="E26" s="103"/>
      <c r="F26" s="108"/>
      <c r="G26" s="129"/>
      <c r="H26" s="130"/>
      <c r="I26" s="130"/>
      <c r="J26" s="130"/>
      <c r="K26" s="129"/>
      <c r="L26" s="130"/>
      <c r="M26" s="130"/>
    </row>
    <row r="27" spans="1:13" ht="16.5" customHeight="1">
      <c r="A27" s="102" t="s">
        <v>23</v>
      </c>
      <c r="B27" s="108"/>
      <c r="C27" s="108"/>
      <c r="D27" s="108"/>
      <c r="E27" s="103"/>
      <c r="F27" s="108"/>
      <c r="G27" s="129"/>
      <c r="H27" s="130"/>
      <c r="I27" s="130"/>
      <c r="J27" s="130"/>
      <c r="K27" s="129"/>
      <c r="L27" s="130"/>
      <c r="M27" s="130"/>
    </row>
    <row r="28" spans="1:13" ht="16.5" customHeight="1">
      <c r="A28" s="108"/>
      <c r="B28" s="108"/>
      <c r="C28" s="108"/>
      <c r="D28" s="108"/>
      <c r="E28" s="103"/>
      <c r="F28" s="108"/>
      <c r="G28" s="129"/>
      <c r="H28" s="130"/>
      <c r="I28" s="130"/>
      <c r="J28" s="130"/>
      <c r="K28" s="129"/>
      <c r="L28" s="130"/>
      <c r="M28" s="130"/>
    </row>
    <row r="29" spans="1:13" ht="16.5" customHeight="1">
      <c r="A29" s="108" t="s">
        <v>24</v>
      </c>
      <c r="B29" s="108"/>
      <c r="C29" s="108"/>
      <c r="D29" s="108"/>
      <c r="E29" s="103"/>
      <c r="F29" s="108"/>
      <c r="G29" s="130">
        <v>2287558</v>
      </c>
      <c r="H29" s="130"/>
      <c r="I29" s="131">
        <v>2780385</v>
      </c>
      <c r="J29" s="131"/>
      <c r="K29" s="131">
        <v>217896</v>
      </c>
      <c r="L29" s="131"/>
      <c r="M29" s="131">
        <v>712246</v>
      </c>
    </row>
    <row r="30" spans="1:13" ht="16.5" customHeight="1">
      <c r="A30" s="108" t="s">
        <v>25</v>
      </c>
      <c r="B30" s="108"/>
      <c r="C30" s="108"/>
      <c r="D30" s="108"/>
      <c r="E30" s="103"/>
      <c r="F30" s="108"/>
      <c r="G30" s="130">
        <v>1000000</v>
      </c>
      <c r="H30" s="130"/>
      <c r="I30" s="131">
        <v>1000000</v>
      </c>
      <c r="J30" s="131"/>
      <c r="K30" s="131">
        <v>800000</v>
      </c>
      <c r="L30" s="131"/>
      <c r="M30" s="131">
        <v>800000</v>
      </c>
    </row>
    <row r="31" spans="1:13" ht="16.5" customHeight="1">
      <c r="A31" s="108" t="s">
        <v>26</v>
      </c>
      <c r="B31" s="108"/>
      <c r="C31" s="108"/>
      <c r="D31" s="108"/>
      <c r="E31" s="103">
        <v>11</v>
      </c>
      <c r="F31" s="108"/>
      <c r="G31" s="130">
        <v>0</v>
      </c>
      <c r="H31" s="130"/>
      <c r="I31" s="131">
        <v>0</v>
      </c>
      <c r="J31" s="131"/>
      <c r="K31" s="131">
        <v>430719478</v>
      </c>
      <c r="L31" s="131"/>
      <c r="M31" s="131">
        <v>217924740</v>
      </c>
    </row>
    <row r="32" spans="1:13" ht="16.5" customHeight="1">
      <c r="A32" s="108" t="s">
        <v>187</v>
      </c>
      <c r="B32" s="108"/>
      <c r="C32" s="108"/>
      <c r="D32" s="108"/>
      <c r="E32" s="132">
        <v>23.6</v>
      </c>
      <c r="F32" s="108"/>
      <c r="G32" s="130">
        <v>0</v>
      </c>
      <c r="H32" s="130"/>
      <c r="I32" s="131">
        <v>0</v>
      </c>
      <c r="J32" s="131"/>
      <c r="K32" s="131">
        <v>51572510</v>
      </c>
      <c r="L32" s="131"/>
      <c r="M32" s="131">
        <v>48445185</v>
      </c>
    </row>
    <row r="33" spans="1:18" ht="16.5" customHeight="1">
      <c r="A33" s="108" t="s">
        <v>27</v>
      </c>
      <c r="B33" s="108"/>
      <c r="C33" s="108"/>
      <c r="D33" s="108"/>
      <c r="E33" s="103"/>
      <c r="F33" s="108"/>
      <c r="G33" s="130">
        <v>20679694</v>
      </c>
      <c r="H33" s="130"/>
      <c r="I33" s="131">
        <v>20679694</v>
      </c>
      <c r="J33" s="131"/>
      <c r="K33" s="131">
        <v>20679694</v>
      </c>
      <c r="L33" s="131"/>
      <c r="M33" s="131">
        <v>20679694</v>
      </c>
    </row>
    <row r="34" spans="1:18" ht="16.5" customHeight="1">
      <c r="A34" s="108" t="s">
        <v>28</v>
      </c>
      <c r="B34" s="108"/>
      <c r="C34" s="108"/>
      <c r="D34" s="108"/>
      <c r="E34" s="103">
        <v>12</v>
      </c>
      <c r="F34" s="108"/>
      <c r="G34" s="130">
        <v>342123294</v>
      </c>
      <c r="H34" s="130"/>
      <c r="I34" s="131">
        <v>330502081</v>
      </c>
      <c r="J34" s="131"/>
      <c r="K34" s="131">
        <v>110346985</v>
      </c>
      <c r="L34" s="131"/>
      <c r="M34" s="131">
        <v>100966139</v>
      </c>
    </row>
    <row r="35" spans="1:18" ht="16.5" customHeight="1">
      <c r="A35" s="108" t="s">
        <v>29</v>
      </c>
      <c r="B35" s="108"/>
      <c r="C35" s="108"/>
      <c r="D35" s="108"/>
      <c r="E35" s="103">
        <v>13</v>
      </c>
      <c r="F35" s="108"/>
      <c r="G35" s="130">
        <v>43208166</v>
      </c>
      <c r="H35" s="130"/>
      <c r="I35" s="131">
        <v>21959980</v>
      </c>
      <c r="J35" s="131"/>
      <c r="K35" s="131">
        <v>32136750</v>
      </c>
      <c r="L35" s="131"/>
      <c r="M35" s="131">
        <v>11424217</v>
      </c>
    </row>
    <row r="36" spans="1:18" ht="16.5" customHeight="1">
      <c r="A36" s="108" t="s">
        <v>30</v>
      </c>
      <c r="B36" s="108"/>
      <c r="C36" s="108"/>
      <c r="D36" s="108"/>
      <c r="E36" s="103">
        <v>12</v>
      </c>
      <c r="F36" s="108"/>
      <c r="G36" s="130">
        <v>224853853</v>
      </c>
      <c r="H36" s="130"/>
      <c r="I36" s="131">
        <v>9698292</v>
      </c>
      <c r="J36" s="131"/>
      <c r="K36" s="131">
        <v>1351578</v>
      </c>
      <c r="L36" s="131"/>
      <c r="M36" s="131">
        <v>1655342</v>
      </c>
    </row>
    <row r="37" spans="1:18" ht="16.5" customHeight="1">
      <c r="A37" s="108" t="s">
        <v>31</v>
      </c>
      <c r="B37" s="108"/>
      <c r="C37" s="108"/>
      <c r="D37" s="108"/>
      <c r="E37" s="103">
        <v>14</v>
      </c>
      <c r="F37" s="108"/>
      <c r="G37" s="130">
        <v>692809</v>
      </c>
      <c r="H37" s="130"/>
      <c r="I37" s="131">
        <v>2907784</v>
      </c>
      <c r="J37" s="131"/>
      <c r="K37" s="131">
        <v>459284</v>
      </c>
      <c r="L37" s="131"/>
      <c r="M37" s="131">
        <v>2407362</v>
      </c>
    </row>
    <row r="38" spans="1:18" ht="16.5" customHeight="1">
      <c r="A38" s="135" t="s">
        <v>32</v>
      </c>
      <c r="B38" s="108"/>
      <c r="C38" s="108"/>
      <c r="D38" s="108"/>
      <c r="E38" s="103"/>
      <c r="F38" s="108"/>
      <c r="G38" s="130">
        <v>1833061</v>
      </c>
      <c r="H38" s="130"/>
      <c r="I38" s="131">
        <v>1912532</v>
      </c>
      <c r="J38" s="131"/>
      <c r="K38" s="131">
        <v>0</v>
      </c>
      <c r="L38" s="131"/>
      <c r="M38" s="131">
        <v>0</v>
      </c>
    </row>
    <row r="39" spans="1:18" ht="16.5" customHeight="1">
      <c r="A39" s="108" t="s">
        <v>33</v>
      </c>
      <c r="B39" s="108"/>
      <c r="C39" s="108"/>
      <c r="D39" s="108"/>
      <c r="E39" s="103"/>
      <c r="F39" s="108"/>
      <c r="G39" s="130">
        <v>2345828</v>
      </c>
      <c r="H39" s="130"/>
      <c r="I39" s="131">
        <v>19690631</v>
      </c>
      <c r="J39" s="131"/>
      <c r="K39" s="131">
        <v>2345828</v>
      </c>
      <c r="L39" s="131"/>
      <c r="M39" s="131">
        <v>20121532</v>
      </c>
    </row>
    <row r="40" spans="1:18" ht="16.5" customHeight="1">
      <c r="A40" s="108" t="s">
        <v>34</v>
      </c>
      <c r="B40" s="108"/>
      <c r="C40" s="108"/>
      <c r="D40" s="108"/>
      <c r="E40" s="103"/>
      <c r="F40" s="108"/>
      <c r="G40" s="133">
        <v>3604637</v>
      </c>
      <c r="H40" s="129"/>
      <c r="I40" s="134">
        <v>3770196</v>
      </c>
      <c r="J40" s="131"/>
      <c r="K40" s="134">
        <v>2068773</v>
      </c>
      <c r="L40" s="131"/>
      <c r="M40" s="134">
        <v>2565054</v>
      </c>
    </row>
    <row r="41" spans="1:18" ht="16.5" customHeight="1">
      <c r="A41" s="107"/>
      <c r="B41" s="108"/>
      <c r="C41" s="108"/>
      <c r="D41" s="108"/>
      <c r="E41" s="103"/>
      <c r="F41" s="108"/>
      <c r="G41" s="129"/>
      <c r="H41" s="129"/>
      <c r="I41" s="130"/>
      <c r="J41" s="130"/>
      <c r="K41" s="129"/>
      <c r="L41" s="129"/>
      <c r="M41" s="130"/>
    </row>
    <row r="42" spans="1:18" ht="16.5" customHeight="1">
      <c r="A42" s="107" t="s">
        <v>35</v>
      </c>
      <c r="B42" s="108"/>
      <c r="C42" s="108"/>
      <c r="D42" s="108"/>
      <c r="E42" s="103"/>
      <c r="F42" s="108"/>
      <c r="G42" s="133">
        <f>SUM(G29:G40)</f>
        <v>642628900</v>
      </c>
      <c r="H42" s="129"/>
      <c r="I42" s="133">
        <f>SUM(I29:I40)</f>
        <v>414901575</v>
      </c>
      <c r="J42" s="130"/>
      <c r="K42" s="133">
        <f>SUM(K29:K40)</f>
        <v>652698776</v>
      </c>
      <c r="L42" s="129"/>
      <c r="M42" s="133">
        <f>SUM(M29:M40)</f>
        <v>427701511</v>
      </c>
    </row>
    <row r="43" spans="1:18" ht="16.5" customHeight="1">
      <c r="A43" s="107"/>
      <c r="B43" s="108"/>
      <c r="C43" s="108"/>
      <c r="D43" s="108"/>
      <c r="E43" s="103"/>
      <c r="F43" s="108"/>
      <c r="G43" s="129"/>
      <c r="H43" s="129"/>
      <c r="I43" s="130"/>
      <c r="J43" s="130"/>
      <c r="K43" s="129"/>
      <c r="L43" s="129"/>
      <c r="M43" s="130"/>
    </row>
    <row r="44" spans="1:18" ht="16.5" customHeight="1" thickBot="1">
      <c r="A44" s="107" t="s">
        <v>36</v>
      </c>
      <c r="B44" s="108"/>
      <c r="C44" s="108"/>
      <c r="D44" s="108"/>
      <c r="E44" s="103"/>
      <c r="F44" s="108"/>
      <c r="G44" s="136">
        <f>G42+G25</f>
        <v>989104176</v>
      </c>
      <c r="H44" s="129"/>
      <c r="I44" s="136">
        <f>I42+I25</f>
        <v>951321609.92000008</v>
      </c>
      <c r="J44" s="130"/>
      <c r="K44" s="136">
        <f>K42+K25</f>
        <v>951103345</v>
      </c>
      <c r="L44" s="129"/>
      <c r="M44" s="136">
        <f>M42+M25</f>
        <v>914764658</v>
      </c>
      <c r="N44" s="100"/>
      <c r="O44" s="100"/>
      <c r="P44" s="100"/>
      <c r="Q44" s="100"/>
      <c r="R44" s="100"/>
    </row>
    <row r="45" spans="1:18" ht="14.25" customHeight="1" thickTop="1">
      <c r="A45" s="107"/>
      <c r="B45" s="108"/>
      <c r="C45" s="108"/>
      <c r="D45" s="108"/>
      <c r="E45" s="103"/>
      <c r="F45" s="103"/>
      <c r="G45" s="137"/>
      <c r="H45" s="138"/>
      <c r="I45" s="137"/>
      <c r="J45" s="139"/>
      <c r="K45" s="137"/>
      <c r="L45" s="137"/>
      <c r="M45" s="137"/>
    </row>
    <row r="46" spans="1:18" ht="14.25" customHeight="1">
      <c r="A46" s="107"/>
      <c r="B46" s="108"/>
      <c r="C46" s="108"/>
      <c r="D46" s="108"/>
      <c r="E46" s="103"/>
      <c r="F46" s="103"/>
      <c r="G46" s="137"/>
      <c r="H46" s="138"/>
      <c r="I46" s="137"/>
      <c r="J46" s="139"/>
      <c r="K46" s="137"/>
      <c r="L46" s="137"/>
      <c r="M46" s="137"/>
    </row>
    <row r="47" spans="1:18" ht="14.25" customHeight="1">
      <c r="A47" s="107"/>
      <c r="B47" s="108"/>
      <c r="C47" s="108"/>
      <c r="D47" s="108"/>
      <c r="E47" s="103"/>
      <c r="F47" s="103"/>
      <c r="G47" s="137"/>
      <c r="H47" s="138"/>
      <c r="I47" s="137"/>
      <c r="J47" s="139"/>
      <c r="K47" s="137"/>
      <c r="L47" s="137"/>
      <c r="M47" s="137"/>
    </row>
    <row r="48" spans="1:18" ht="16.5" customHeight="1">
      <c r="A48" s="107"/>
      <c r="B48" s="108"/>
      <c r="C48" s="108"/>
      <c r="D48" s="108"/>
      <c r="E48" s="103"/>
      <c r="F48" s="103"/>
      <c r="G48" s="104"/>
      <c r="H48" s="105"/>
      <c r="I48" s="104"/>
      <c r="J48" s="103"/>
      <c r="K48" s="104"/>
      <c r="L48" s="105"/>
      <c r="M48" s="104"/>
    </row>
    <row r="49" spans="1:13" ht="16.5" customHeight="1">
      <c r="B49" s="140" t="s">
        <v>37</v>
      </c>
      <c r="C49" s="103"/>
      <c r="D49" s="103"/>
      <c r="E49" s="103"/>
      <c r="F49" s="103"/>
      <c r="G49" s="140" t="s">
        <v>37</v>
      </c>
      <c r="I49" s="103"/>
      <c r="J49" s="103"/>
      <c r="K49" s="103"/>
      <c r="L49" s="103"/>
      <c r="M49" s="103"/>
    </row>
    <row r="50" spans="1:13" ht="16.5" customHeight="1">
      <c r="B50" s="108" t="s">
        <v>38</v>
      </c>
      <c r="C50" s="108"/>
      <c r="D50" s="108"/>
      <c r="E50" s="108"/>
      <c r="F50" s="108"/>
      <c r="G50" s="108" t="s">
        <v>38</v>
      </c>
      <c r="J50" s="108"/>
      <c r="K50" s="108"/>
      <c r="L50" s="108"/>
      <c r="M50" s="108"/>
    </row>
    <row r="51" spans="1:13" ht="22.5" customHeight="1">
      <c r="A51" s="107"/>
      <c r="B51" s="108"/>
      <c r="C51" s="108"/>
      <c r="D51" s="108"/>
      <c r="E51" s="103"/>
      <c r="F51" s="103"/>
      <c r="G51" s="104"/>
      <c r="H51" s="105"/>
      <c r="I51" s="104"/>
      <c r="J51" s="103"/>
      <c r="K51" s="104"/>
      <c r="L51" s="105"/>
      <c r="M51" s="104"/>
    </row>
    <row r="52" spans="1:13" ht="21.95" customHeight="1">
      <c r="A52" s="111" t="s">
        <v>193</v>
      </c>
      <c r="B52" s="141"/>
      <c r="C52" s="111"/>
      <c r="D52" s="111"/>
      <c r="E52" s="112"/>
      <c r="F52" s="111"/>
      <c r="G52" s="142"/>
      <c r="H52" s="143"/>
      <c r="I52" s="142"/>
      <c r="J52" s="111"/>
      <c r="K52" s="142"/>
      <c r="L52" s="143"/>
      <c r="M52" s="142"/>
    </row>
    <row r="53" spans="1:13" ht="16.5" customHeight="1">
      <c r="A53" s="107" t="str">
        <f>A1</f>
        <v>Stone One Public Company Limited</v>
      </c>
      <c r="B53" s="107"/>
      <c r="C53" s="108"/>
      <c r="D53" s="108"/>
      <c r="E53" s="103"/>
      <c r="F53" s="108"/>
      <c r="H53" s="127"/>
      <c r="J53" s="108"/>
      <c r="L53" s="127"/>
    </row>
    <row r="54" spans="1:13" ht="16.5" customHeight="1">
      <c r="A54" s="107" t="s">
        <v>191</v>
      </c>
      <c r="B54" s="107"/>
      <c r="C54" s="108"/>
      <c r="D54" s="108"/>
      <c r="E54" s="103"/>
      <c r="F54" s="108"/>
      <c r="H54" s="127"/>
      <c r="J54" s="108"/>
      <c r="L54" s="127"/>
    </row>
    <row r="55" spans="1:13" ht="16.5" customHeight="1">
      <c r="A55" s="110" t="str">
        <f>A3</f>
        <v>As at 30 September 2025</v>
      </c>
      <c r="B55" s="110"/>
      <c r="C55" s="111"/>
      <c r="D55" s="111"/>
      <c r="E55" s="112"/>
      <c r="F55" s="111"/>
      <c r="G55" s="142"/>
      <c r="H55" s="143"/>
      <c r="I55" s="142"/>
      <c r="J55" s="111"/>
      <c r="K55" s="142"/>
      <c r="L55" s="143"/>
      <c r="M55" s="142"/>
    </row>
    <row r="56" spans="1:13" ht="16.5" customHeight="1">
      <c r="A56" s="107"/>
      <c r="B56" s="107"/>
      <c r="C56" s="108"/>
      <c r="D56" s="108"/>
      <c r="E56" s="103"/>
      <c r="F56" s="103"/>
      <c r="G56" s="104"/>
      <c r="H56" s="105"/>
      <c r="I56" s="104"/>
      <c r="J56" s="103"/>
      <c r="K56" s="104"/>
      <c r="L56" s="105"/>
      <c r="M56" s="104"/>
    </row>
    <row r="57" spans="1:13" ht="16.5" customHeight="1">
      <c r="A57" s="107"/>
      <c r="B57" s="107"/>
      <c r="C57" s="108"/>
      <c r="D57" s="108"/>
      <c r="E57" s="103"/>
      <c r="F57" s="108"/>
      <c r="H57" s="127"/>
      <c r="J57" s="108"/>
      <c r="L57" s="127"/>
    </row>
    <row r="58" spans="1:13" ht="16.5" customHeight="1">
      <c r="A58" s="107"/>
      <c r="B58" s="107"/>
      <c r="C58" s="108"/>
      <c r="D58" s="108"/>
      <c r="E58" s="103"/>
      <c r="F58" s="108"/>
      <c r="G58" s="115" t="s">
        <v>3</v>
      </c>
      <c r="H58" s="116"/>
      <c r="I58" s="116"/>
      <c r="J58" s="103"/>
      <c r="K58" s="115" t="s">
        <v>4</v>
      </c>
      <c r="L58" s="116"/>
      <c r="M58" s="116"/>
    </row>
    <row r="59" spans="1:13" ht="16.5" customHeight="1">
      <c r="A59" s="107"/>
      <c r="B59" s="107"/>
      <c r="C59" s="108"/>
      <c r="D59" s="108"/>
      <c r="E59" s="103"/>
      <c r="F59" s="108"/>
      <c r="G59" s="117" t="s">
        <v>5</v>
      </c>
      <c r="H59" s="118"/>
      <c r="I59" s="118"/>
      <c r="J59" s="103"/>
      <c r="K59" s="117" t="s">
        <v>5</v>
      </c>
      <c r="L59" s="118"/>
      <c r="M59" s="118"/>
    </row>
    <row r="60" spans="1:13" ht="16.5" customHeight="1">
      <c r="A60" s="107"/>
      <c r="B60" s="107"/>
      <c r="C60" s="108"/>
      <c r="D60" s="108"/>
      <c r="E60" s="103"/>
      <c r="F60" s="108"/>
      <c r="G60" s="119" t="s">
        <v>6</v>
      </c>
      <c r="H60" s="105"/>
      <c r="I60" s="119" t="s">
        <v>7</v>
      </c>
      <c r="J60" s="120"/>
      <c r="K60" s="119" t="s">
        <v>6</v>
      </c>
      <c r="L60" s="105"/>
      <c r="M60" s="119" t="s">
        <v>7</v>
      </c>
    </row>
    <row r="61" spans="1:13" ht="16.5" customHeight="1">
      <c r="A61" s="107"/>
      <c r="B61" s="107"/>
      <c r="C61" s="108"/>
      <c r="D61" s="108"/>
      <c r="E61" s="103"/>
      <c r="F61" s="108"/>
      <c r="G61" s="121" t="s">
        <v>8</v>
      </c>
      <c r="H61" s="105"/>
      <c r="I61" s="121" t="s">
        <v>9</v>
      </c>
      <c r="J61" s="120"/>
      <c r="K61" s="121" t="s">
        <v>8</v>
      </c>
      <c r="L61" s="105"/>
      <c r="M61" s="121" t="s">
        <v>9</v>
      </c>
    </row>
    <row r="62" spans="1:13" ht="16.5" customHeight="1">
      <c r="A62" s="107"/>
      <c r="B62" s="107"/>
      <c r="C62" s="108"/>
      <c r="D62" s="108"/>
      <c r="E62" s="103"/>
      <c r="F62" s="108"/>
      <c r="G62" s="122" t="s">
        <v>10</v>
      </c>
      <c r="H62" s="105"/>
      <c r="I62" s="122" t="s">
        <v>11</v>
      </c>
      <c r="J62" s="120"/>
      <c r="K62" s="122" t="s">
        <v>10</v>
      </c>
      <c r="L62" s="105"/>
      <c r="M62" s="122" t="s">
        <v>11</v>
      </c>
    </row>
    <row r="63" spans="1:13" ht="16.5" customHeight="1">
      <c r="A63" s="108"/>
      <c r="B63" s="108"/>
      <c r="C63" s="108"/>
      <c r="D63" s="108"/>
      <c r="E63" s="123" t="s">
        <v>12</v>
      </c>
      <c r="F63" s="108"/>
      <c r="G63" s="144" t="s">
        <v>13</v>
      </c>
      <c r="H63" s="125"/>
      <c r="I63" s="145" t="s">
        <v>13</v>
      </c>
      <c r="J63" s="120"/>
      <c r="K63" s="145" t="s">
        <v>13</v>
      </c>
      <c r="L63" s="125"/>
      <c r="M63" s="144" t="s">
        <v>13</v>
      </c>
    </row>
    <row r="64" spans="1:13" ht="16.5" customHeight="1">
      <c r="A64" s="102" t="s">
        <v>39</v>
      </c>
      <c r="E64" s="146"/>
      <c r="F64" s="102"/>
      <c r="G64" s="147"/>
      <c r="H64" s="148"/>
      <c r="I64" s="149"/>
      <c r="J64" s="102"/>
      <c r="K64" s="147"/>
      <c r="L64" s="148"/>
      <c r="M64" s="149"/>
    </row>
    <row r="65" spans="1:13" ht="16.5" customHeight="1">
      <c r="A65" s="102"/>
      <c r="E65" s="146"/>
      <c r="F65" s="102"/>
      <c r="G65" s="147"/>
      <c r="H65" s="148"/>
      <c r="I65" s="149"/>
      <c r="J65" s="102"/>
      <c r="K65" s="147"/>
      <c r="L65" s="148"/>
      <c r="M65" s="149"/>
    </row>
    <row r="66" spans="1:13" ht="16.5" customHeight="1">
      <c r="A66" s="102" t="s">
        <v>40</v>
      </c>
      <c r="G66" s="126"/>
      <c r="H66" s="127"/>
      <c r="K66" s="126"/>
      <c r="L66" s="127"/>
    </row>
    <row r="67" spans="1:13" ht="16.5" customHeight="1">
      <c r="A67" s="102"/>
      <c r="G67" s="126"/>
      <c r="H67" s="127"/>
      <c r="I67" s="130"/>
      <c r="K67" s="126"/>
      <c r="L67" s="127"/>
    </row>
    <row r="68" spans="1:13" ht="16.5" customHeight="1">
      <c r="A68" s="82" t="s">
        <v>41</v>
      </c>
      <c r="B68" s="82"/>
      <c r="C68" s="82"/>
      <c r="D68" s="82"/>
      <c r="E68" s="150">
        <v>15</v>
      </c>
      <c r="G68" s="126">
        <v>31827830</v>
      </c>
      <c r="H68" s="127"/>
      <c r="I68" s="131">
        <v>33352008</v>
      </c>
      <c r="J68" s="131"/>
      <c r="K68" s="131">
        <v>35601118</v>
      </c>
      <c r="L68" s="131"/>
      <c r="M68" s="131">
        <v>32626612</v>
      </c>
    </row>
    <row r="69" spans="1:13" ht="16.5" customHeight="1">
      <c r="A69" s="108" t="s">
        <v>42</v>
      </c>
      <c r="B69" s="108"/>
      <c r="E69" s="150">
        <v>17</v>
      </c>
      <c r="G69" s="130">
        <v>13806259</v>
      </c>
      <c r="H69" s="130"/>
      <c r="I69" s="131">
        <v>7149121</v>
      </c>
      <c r="J69" s="131"/>
      <c r="K69" s="131">
        <v>10793653</v>
      </c>
      <c r="L69" s="131"/>
      <c r="M69" s="131">
        <v>4714964</v>
      </c>
    </row>
    <row r="70" spans="1:13" ht="16.5" customHeight="1">
      <c r="A70" s="82" t="s">
        <v>181</v>
      </c>
      <c r="B70" s="108"/>
      <c r="G70" s="106"/>
      <c r="I70" s="106"/>
      <c r="K70" s="106"/>
      <c r="M70" s="106"/>
    </row>
    <row r="71" spans="1:13" ht="16.5" customHeight="1">
      <c r="A71" s="82"/>
      <c r="B71" s="151" t="s">
        <v>171</v>
      </c>
      <c r="E71" s="150">
        <v>16</v>
      </c>
      <c r="G71" s="130">
        <v>90909</v>
      </c>
      <c r="H71" s="130"/>
      <c r="I71" s="131">
        <v>0</v>
      </c>
      <c r="J71" s="131"/>
      <c r="K71" s="131">
        <v>90909</v>
      </c>
      <c r="L71" s="131"/>
      <c r="M71" s="131">
        <v>0</v>
      </c>
    </row>
    <row r="72" spans="1:13" ht="16.5" customHeight="1">
      <c r="A72" s="82" t="s">
        <v>43</v>
      </c>
      <c r="B72" s="108"/>
      <c r="G72" s="130">
        <v>3323349</v>
      </c>
      <c r="H72" s="130"/>
      <c r="I72" s="131">
        <v>7292456</v>
      </c>
      <c r="J72" s="131"/>
      <c r="K72" s="131">
        <v>3249900</v>
      </c>
      <c r="L72" s="131"/>
      <c r="M72" s="131">
        <v>6867207</v>
      </c>
    </row>
    <row r="73" spans="1:13" ht="16.5" customHeight="1">
      <c r="A73" s="108" t="s">
        <v>44</v>
      </c>
      <c r="B73" s="108"/>
      <c r="G73" s="130">
        <v>0</v>
      </c>
      <c r="H73" s="130"/>
      <c r="I73" s="131">
        <v>657724</v>
      </c>
      <c r="J73" s="131"/>
      <c r="K73" s="131">
        <v>0</v>
      </c>
      <c r="L73" s="131"/>
      <c r="M73" s="131">
        <v>0</v>
      </c>
    </row>
    <row r="74" spans="1:13" ht="16.5" customHeight="1">
      <c r="A74" s="106" t="s">
        <v>45</v>
      </c>
      <c r="G74" s="133">
        <v>2013554</v>
      </c>
      <c r="H74" s="130"/>
      <c r="I74" s="134">
        <v>2517876</v>
      </c>
      <c r="J74" s="152"/>
      <c r="K74" s="134">
        <v>1339914</v>
      </c>
      <c r="L74" s="152"/>
      <c r="M74" s="134">
        <v>2203573</v>
      </c>
    </row>
    <row r="75" spans="1:13" ht="16.5" customHeight="1">
      <c r="A75" s="102"/>
      <c r="G75" s="129"/>
      <c r="H75" s="130"/>
      <c r="I75" s="130"/>
      <c r="J75" s="130"/>
      <c r="K75" s="129"/>
      <c r="L75" s="130"/>
      <c r="M75" s="130"/>
    </row>
    <row r="76" spans="1:13" ht="16.5" customHeight="1">
      <c r="A76" s="102" t="s">
        <v>46</v>
      </c>
      <c r="G76" s="133">
        <f>SUM(G68:G75)</f>
        <v>51061901</v>
      </c>
      <c r="H76" s="130"/>
      <c r="I76" s="133">
        <f>SUM(I67:I75)</f>
        <v>50969185</v>
      </c>
      <c r="J76" s="130"/>
      <c r="K76" s="133">
        <f>SUM(K68:K75)</f>
        <v>51075494</v>
      </c>
      <c r="L76" s="130"/>
      <c r="M76" s="133">
        <f>SUM(M68:M75)</f>
        <v>46412356</v>
      </c>
    </row>
    <row r="77" spans="1:13" ht="16.5" customHeight="1">
      <c r="A77" s="102"/>
      <c r="G77" s="129"/>
      <c r="H77" s="130"/>
      <c r="I77" s="130"/>
      <c r="J77" s="130"/>
      <c r="K77" s="129"/>
      <c r="L77" s="130"/>
      <c r="M77" s="130"/>
    </row>
    <row r="78" spans="1:13" ht="16.5" customHeight="1">
      <c r="A78" s="102" t="s">
        <v>47</v>
      </c>
      <c r="G78" s="129"/>
      <c r="H78" s="130"/>
      <c r="I78" s="130"/>
      <c r="J78" s="130"/>
      <c r="K78" s="129"/>
      <c r="L78" s="130"/>
      <c r="M78" s="130"/>
    </row>
    <row r="79" spans="1:13" ht="16.5" customHeight="1">
      <c r="A79" s="102"/>
      <c r="G79" s="129"/>
      <c r="H79" s="130"/>
      <c r="I79" s="130"/>
      <c r="J79" s="130"/>
      <c r="K79" s="129"/>
      <c r="L79" s="130"/>
      <c r="M79" s="130"/>
    </row>
    <row r="80" spans="1:13" ht="16.5" customHeight="1">
      <c r="A80" s="82" t="s">
        <v>48</v>
      </c>
      <c r="G80" s="130">
        <v>3179790</v>
      </c>
      <c r="H80" s="130"/>
      <c r="I80" s="130">
        <v>0</v>
      </c>
      <c r="J80" s="130"/>
      <c r="K80" s="129">
        <v>0</v>
      </c>
      <c r="L80" s="130"/>
      <c r="M80" s="130">
        <v>0</v>
      </c>
    </row>
    <row r="81" spans="1:13" ht="16.5" customHeight="1">
      <c r="A81" s="82" t="s">
        <v>181</v>
      </c>
      <c r="E81" s="150">
        <v>16</v>
      </c>
      <c r="G81" s="130">
        <v>909091</v>
      </c>
      <c r="H81" s="130"/>
      <c r="I81" s="130">
        <v>0</v>
      </c>
      <c r="J81" s="130"/>
      <c r="K81" s="129">
        <v>909091</v>
      </c>
      <c r="L81" s="130"/>
      <c r="M81" s="130">
        <v>0</v>
      </c>
    </row>
    <row r="82" spans="1:13" ht="16.5" customHeight="1">
      <c r="A82" s="82" t="s">
        <v>49</v>
      </c>
      <c r="B82" s="82"/>
      <c r="C82" s="82"/>
      <c r="D82" s="82"/>
      <c r="E82" s="150">
        <v>17</v>
      </c>
      <c r="G82" s="130">
        <v>18559844</v>
      </c>
      <c r="H82" s="130"/>
      <c r="I82" s="131">
        <v>6240344</v>
      </c>
      <c r="J82" s="131"/>
      <c r="K82" s="131">
        <v>15044870</v>
      </c>
      <c r="L82" s="131"/>
      <c r="M82" s="131">
        <v>3677884</v>
      </c>
    </row>
    <row r="83" spans="1:13" ht="16.5" customHeight="1">
      <c r="A83" s="82" t="s">
        <v>174</v>
      </c>
      <c r="B83" s="82"/>
      <c r="C83" s="82"/>
      <c r="D83" s="82"/>
      <c r="G83" s="130">
        <v>384852</v>
      </c>
      <c r="H83" s="130"/>
      <c r="I83" s="131">
        <v>0</v>
      </c>
      <c r="J83" s="131"/>
      <c r="K83" s="131">
        <v>0</v>
      </c>
      <c r="L83" s="131"/>
      <c r="M83" s="131">
        <v>0</v>
      </c>
    </row>
    <row r="84" spans="1:13" ht="16.5" customHeight="1">
      <c r="A84" s="82" t="s">
        <v>50</v>
      </c>
      <c r="B84" s="82"/>
      <c r="C84" s="82"/>
      <c r="D84" s="82"/>
      <c r="G84" s="130">
        <v>1563257</v>
      </c>
      <c r="H84" s="129"/>
      <c r="I84" s="131">
        <v>1474150</v>
      </c>
      <c r="J84" s="131"/>
      <c r="K84" s="131">
        <v>0</v>
      </c>
      <c r="L84" s="131"/>
      <c r="M84" s="131">
        <v>0</v>
      </c>
    </row>
    <row r="85" spans="1:13" ht="16.5" customHeight="1">
      <c r="A85" s="82" t="s">
        <v>51</v>
      </c>
      <c r="B85" s="82"/>
      <c r="C85" s="82"/>
      <c r="D85" s="82"/>
      <c r="E85" s="150">
        <v>18</v>
      </c>
      <c r="G85" s="153">
        <v>23793518</v>
      </c>
      <c r="H85" s="130"/>
      <c r="I85" s="134">
        <v>26239606</v>
      </c>
      <c r="J85" s="131"/>
      <c r="K85" s="134">
        <v>17424001</v>
      </c>
      <c r="L85" s="131"/>
      <c r="M85" s="134">
        <v>20371335</v>
      </c>
    </row>
    <row r="86" spans="1:13" ht="16.5" customHeight="1">
      <c r="A86" s="102"/>
      <c r="G86" s="129"/>
      <c r="H86" s="130"/>
      <c r="I86" s="130"/>
      <c r="J86" s="130"/>
      <c r="K86" s="129"/>
      <c r="L86" s="130"/>
      <c r="M86" s="130"/>
    </row>
    <row r="87" spans="1:13" ht="16.5" customHeight="1">
      <c r="A87" s="102" t="s">
        <v>52</v>
      </c>
      <c r="G87" s="133">
        <f>SUM(G80:G85)</f>
        <v>48390352</v>
      </c>
      <c r="H87" s="130"/>
      <c r="I87" s="133">
        <f>SUM(I80:I85)</f>
        <v>33954100</v>
      </c>
      <c r="J87" s="130"/>
      <c r="K87" s="133">
        <f>SUM(K80:K85)</f>
        <v>33377962</v>
      </c>
      <c r="L87" s="130"/>
      <c r="M87" s="133">
        <f>SUM(M80:M85)</f>
        <v>24049219</v>
      </c>
    </row>
    <row r="88" spans="1:13" ht="16.5" customHeight="1">
      <c r="A88" s="102"/>
      <c r="G88" s="129"/>
      <c r="H88" s="130"/>
      <c r="I88" s="130"/>
      <c r="J88" s="130"/>
      <c r="K88" s="129"/>
      <c r="L88" s="130"/>
      <c r="M88" s="130"/>
    </row>
    <row r="89" spans="1:13" ht="16.5" customHeight="1">
      <c r="A89" s="102" t="s">
        <v>53</v>
      </c>
      <c r="G89" s="133">
        <f>G87+G76</f>
        <v>99452253</v>
      </c>
      <c r="H89" s="130"/>
      <c r="I89" s="133">
        <f>I87+I76</f>
        <v>84923285</v>
      </c>
      <c r="J89" s="130"/>
      <c r="K89" s="133">
        <f>K87+K76</f>
        <v>84453456</v>
      </c>
      <c r="L89" s="130"/>
      <c r="M89" s="133">
        <f>M87+M76</f>
        <v>70461575</v>
      </c>
    </row>
    <row r="90" spans="1:13" ht="12.75" customHeight="1">
      <c r="A90" s="154"/>
      <c r="F90" s="150"/>
      <c r="G90" s="137"/>
      <c r="H90" s="137"/>
      <c r="I90" s="137"/>
      <c r="J90" s="139"/>
      <c r="K90" s="137"/>
      <c r="L90" s="137"/>
      <c r="M90" s="137"/>
    </row>
    <row r="91" spans="1:13" ht="16.5" customHeight="1">
      <c r="A91" s="154"/>
      <c r="F91" s="150"/>
      <c r="G91" s="137"/>
      <c r="H91" s="137"/>
      <c r="I91" s="137"/>
      <c r="J91" s="139"/>
      <c r="K91" s="137"/>
      <c r="L91" s="137"/>
      <c r="M91" s="137"/>
    </row>
    <row r="92" spans="1:13" ht="16.5" customHeight="1">
      <c r="A92" s="154"/>
      <c r="F92" s="150"/>
      <c r="G92" s="137"/>
      <c r="H92" s="137"/>
      <c r="I92" s="137"/>
      <c r="J92" s="139"/>
      <c r="K92" s="137"/>
      <c r="L92" s="137"/>
      <c r="M92" s="137"/>
    </row>
    <row r="93" spans="1:13" ht="16.5" customHeight="1">
      <c r="A93" s="154"/>
      <c r="F93" s="150"/>
      <c r="G93" s="137"/>
      <c r="H93" s="137"/>
      <c r="I93" s="137"/>
      <c r="J93" s="139"/>
      <c r="K93" s="137"/>
      <c r="L93" s="137"/>
      <c r="M93" s="137"/>
    </row>
    <row r="94" spans="1:13" ht="16.5" customHeight="1">
      <c r="A94" s="154"/>
      <c r="F94" s="150"/>
      <c r="G94" s="137"/>
      <c r="H94" s="137"/>
      <c r="I94" s="137"/>
      <c r="J94" s="139"/>
      <c r="K94" s="137"/>
      <c r="L94" s="137"/>
      <c r="M94" s="137"/>
    </row>
    <row r="95" spans="1:13" ht="16.5" customHeight="1">
      <c r="A95" s="154"/>
      <c r="F95" s="150"/>
      <c r="G95" s="137"/>
      <c r="H95" s="137"/>
      <c r="I95" s="137"/>
      <c r="J95" s="139"/>
      <c r="K95" s="137"/>
      <c r="L95" s="137"/>
      <c r="M95" s="137"/>
    </row>
    <row r="96" spans="1:13" ht="16.5" customHeight="1">
      <c r="A96" s="154"/>
      <c r="F96" s="150"/>
      <c r="G96" s="137"/>
      <c r="H96" s="137"/>
      <c r="I96" s="137"/>
      <c r="J96" s="139"/>
      <c r="K96" s="137"/>
      <c r="L96" s="137"/>
      <c r="M96" s="137"/>
    </row>
    <row r="97" spans="1:13" ht="16.5" customHeight="1">
      <c r="A97" s="154"/>
      <c r="F97" s="150"/>
      <c r="G97" s="137"/>
      <c r="H97" s="137"/>
      <c r="I97" s="137"/>
      <c r="J97" s="139"/>
      <c r="K97" s="137"/>
      <c r="L97" s="137"/>
      <c r="M97" s="137"/>
    </row>
    <row r="98" spans="1:13" ht="16.5" customHeight="1">
      <c r="A98" s="154"/>
      <c r="F98" s="150"/>
      <c r="G98" s="104"/>
      <c r="H98" s="105"/>
      <c r="I98" s="104"/>
      <c r="J98" s="150"/>
      <c r="K98" s="104"/>
      <c r="L98" s="105"/>
      <c r="M98" s="104"/>
    </row>
    <row r="99" spans="1:13" ht="21" customHeight="1">
      <c r="A99" s="154"/>
      <c r="F99" s="150"/>
      <c r="G99" s="104"/>
      <c r="H99" s="105"/>
      <c r="I99" s="104"/>
      <c r="J99" s="150"/>
      <c r="K99" s="104"/>
      <c r="L99" s="105"/>
      <c r="M99" s="104"/>
    </row>
    <row r="100" spans="1:13" ht="16.5" customHeight="1">
      <c r="A100" s="154"/>
      <c r="F100" s="150"/>
      <c r="G100" s="104"/>
      <c r="H100" s="105"/>
      <c r="I100" s="104"/>
      <c r="J100" s="150"/>
      <c r="K100" s="104"/>
      <c r="L100" s="105"/>
      <c r="M100" s="104"/>
    </row>
    <row r="101" spans="1:13" ht="16.5" customHeight="1">
      <c r="A101" s="154"/>
      <c r="F101" s="150"/>
      <c r="G101" s="104"/>
      <c r="H101" s="105"/>
      <c r="I101" s="104"/>
      <c r="J101" s="150"/>
      <c r="K101" s="104"/>
      <c r="L101" s="105"/>
      <c r="M101" s="104"/>
    </row>
    <row r="102" spans="1:13" ht="16.5" customHeight="1">
      <c r="A102" s="154"/>
      <c r="F102" s="150"/>
      <c r="G102" s="104"/>
      <c r="H102" s="105"/>
      <c r="I102" s="104"/>
      <c r="J102" s="150"/>
      <c r="K102" s="104"/>
      <c r="L102" s="105"/>
      <c r="M102" s="104"/>
    </row>
    <row r="103" spans="1:13" ht="16.5" customHeight="1">
      <c r="A103" s="154"/>
      <c r="F103" s="150"/>
      <c r="G103" s="104"/>
      <c r="H103" s="105"/>
      <c r="I103" s="104"/>
      <c r="J103" s="150"/>
      <c r="K103" s="104"/>
      <c r="L103" s="105"/>
      <c r="M103" s="104"/>
    </row>
    <row r="104" spans="1:13" ht="21.95" customHeight="1">
      <c r="A104" s="111" t="str">
        <f>+A52</f>
        <v xml:space="preserve">The notes to the interim financial statement on pages 11 to 23 are an integral part of this interim financial information.                                                                                        </v>
      </c>
      <c r="B104" s="155"/>
      <c r="C104" s="155"/>
      <c r="D104" s="155"/>
      <c r="E104" s="155"/>
      <c r="F104" s="155"/>
      <c r="G104" s="142"/>
      <c r="H104" s="143"/>
      <c r="I104" s="142"/>
      <c r="J104" s="155"/>
      <c r="K104" s="142"/>
      <c r="L104" s="143"/>
      <c r="M104" s="142"/>
    </row>
    <row r="105" spans="1:13" ht="16.5" customHeight="1">
      <c r="A105" s="107" t="str">
        <f>A1</f>
        <v>Stone One Public Company Limited</v>
      </c>
      <c r="B105" s="107"/>
      <c r="C105" s="108"/>
      <c r="D105" s="108"/>
      <c r="E105" s="103"/>
      <c r="F105" s="103"/>
      <c r="G105" s="104"/>
      <c r="H105" s="105"/>
      <c r="I105" s="104"/>
      <c r="J105" s="103"/>
      <c r="K105" s="104"/>
      <c r="L105" s="105"/>
      <c r="M105" s="104"/>
    </row>
    <row r="106" spans="1:13" ht="16.5" customHeight="1">
      <c r="A106" s="107" t="s">
        <v>191</v>
      </c>
      <c r="B106" s="107"/>
      <c r="C106" s="108"/>
      <c r="D106" s="108"/>
      <c r="E106" s="103"/>
      <c r="F106" s="103"/>
      <c r="G106" s="104"/>
      <c r="H106" s="105"/>
      <c r="I106" s="104"/>
      <c r="J106" s="103"/>
      <c r="K106" s="104"/>
      <c r="L106" s="105"/>
      <c r="M106" s="104"/>
    </row>
    <row r="107" spans="1:13" ht="16.5" customHeight="1">
      <c r="A107" s="110" t="str">
        <f>+A3</f>
        <v>As at 30 September 2025</v>
      </c>
      <c r="B107" s="110"/>
      <c r="C107" s="111"/>
      <c r="D107" s="111"/>
      <c r="E107" s="112"/>
      <c r="F107" s="112"/>
      <c r="G107" s="113"/>
      <c r="H107" s="114"/>
      <c r="I107" s="113"/>
      <c r="J107" s="112"/>
      <c r="K107" s="113"/>
      <c r="L107" s="114"/>
      <c r="M107" s="113"/>
    </row>
    <row r="108" spans="1:13" ht="16.5" customHeight="1">
      <c r="A108" s="107"/>
      <c r="B108" s="107"/>
      <c r="C108" s="108"/>
      <c r="D108" s="108"/>
      <c r="E108" s="103"/>
      <c r="F108" s="103"/>
      <c r="G108" s="104"/>
      <c r="H108" s="105"/>
      <c r="I108" s="104"/>
      <c r="J108" s="103"/>
      <c r="K108" s="104"/>
      <c r="L108" s="105"/>
      <c r="M108" s="104"/>
    </row>
    <row r="109" spans="1:13" ht="16.5" customHeight="1">
      <c r="A109" s="107"/>
      <c r="B109" s="107"/>
      <c r="C109" s="108"/>
      <c r="D109" s="108"/>
      <c r="E109" s="103"/>
      <c r="F109" s="103"/>
      <c r="G109" s="104"/>
      <c r="H109" s="105"/>
      <c r="I109" s="104"/>
      <c r="J109" s="103"/>
      <c r="K109" s="104"/>
      <c r="L109" s="105"/>
      <c r="M109" s="104"/>
    </row>
    <row r="110" spans="1:13" ht="16.5" customHeight="1">
      <c r="A110" s="107"/>
      <c r="B110" s="107"/>
      <c r="C110" s="108"/>
      <c r="D110" s="108"/>
      <c r="E110" s="108"/>
      <c r="F110" s="108"/>
      <c r="G110" s="115" t="s">
        <v>3</v>
      </c>
      <c r="H110" s="116"/>
      <c r="I110" s="116"/>
      <c r="J110" s="103"/>
      <c r="K110" s="115" t="s">
        <v>4</v>
      </c>
      <c r="L110" s="116"/>
      <c r="M110" s="116"/>
    </row>
    <row r="111" spans="1:13" ht="16.5" customHeight="1">
      <c r="A111" s="107"/>
      <c r="B111" s="107"/>
      <c r="C111" s="108"/>
      <c r="D111" s="108"/>
      <c r="E111" s="108"/>
      <c r="F111" s="108"/>
      <c r="G111" s="117" t="s">
        <v>5</v>
      </c>
      <c r="H111" s="118"/>
      <c r="I111" s="118"/>
      <c r="J111" s="103"/>
      <c r="K111" s="117" t="s">
        <v>5</v>
      </c>
      <c r="L111" s="118"/>
      <c r="M111" s="118"/>
    </row>
    <row r="112" spans="1:13" ht="16.5" customHeight="1">
      <c r="A112" s="107"/>
      <c r="B112" s="107"/>
      <c r="C112" s="108"/>
      <c r="D112" s="108"/>
      <c r="E112" s="108"/>
      <c r="F112" s="108"/>
      <c r="G112" s="119" t="s">
        <v>6</v>
      </c>
      <c r="H112" s="105"/>
      <c r="I112" s="119" t="s">
        <v>7</v>
      </c>
      <c r="J112" s="120"/>
      <c r="K112" s="119" t="s">
        <v>6</v>
      </c>
      <c r="L112" s="105"/>
      <c r="M112" s="119" t="s">
        <v>7</v>
      </c>
    </row>
    <row r="113" spans="1:13" ht="16.5" customHeight="1">
      <c r="A113" s="107"/>
      <c r="B113" s="107"/>
      <c r="C113" s="108"/>
      <c r="D113" s="108"/>
      <c r="E113" s="108"/>
      <c r="F113" s="108"/>
      <c r="G113" s="121" t="s">
        <v>8</v>
      </c>
      <c r="H113" s="105"/>
      <c r="I113" s="121" t="s">
        <v>9</v>
      </c>
      <c r="J113" s="120"/>
      <c r="K113" s="121" t="s">
        <v>8</v>
      </c>
      <c r="L113" s="105"/>
      <c r="M113" s="121" t="s">
        <v>9</v>
      </c>
    </row>
    <row r="114" spans="1:13" ht="16.5" customHeight="1">
      <c r="A114" s="107"/>
      <c r="B114" s="107"/>
      <c r="C114" s="108"/>
      <c r="D114" s="108"/>
      <c r="E114" s="106"/>
      <c r="F114" s="108"/>
      <c r="G114" s="122" t="s">
        <v>10</v>
      </c>
      <c r="H114" s="105"/>
      <c r="I114" s="122" t="s">
        <v>11</v>
      </c>
      <c r="J114" s="120"/>
      <c r="K114" s="122" t="s">
        <v>10</v>
      </c>
      <c r="L114" s="105"/>
      <c r="M114" s="122" t="s">
        <v>11</v>
      </c>
    </row>
    <row r="115" spans="1:13" ht="16.5" customHeight="1">
      <c r="A115" s="108"/>
      <c r="B115" s="108"/>
      <c r="C115" s="108"/>
      <c r="D115" s="108"/>
      <c r="E115" s="156"/>
      <c r="F115" s="108"/>
      <c r="G115" s="144" t="s">
        <v>13</v>
      </c>
      <c r="H115" s="125"/>
      <c r="I115" s="144" t="s">
        <v>13</v>
      </c>
      <c r="J115" s="120"/>
      <c r="K115" s="144" t="s">
        <v>13</v>
      </c>
      <c r="L115" s="125"/>
      <c r="M115" s="144" t="s">
        <v>13</v>
      </c>
    </row>
    <row r="116" spans="1:13" ht="16.5" customHeight="1">
      <c r="A116" s="102" t="s">
        <v>192</v>
      </c>
      <c r="E116" s="106"/>
      <c r="F116" s="102"/>
      <c r="G116" s="147"/>
      <c r="H116" s="148"/>
      <c r="I116" s="149"/>
      <c r="J116" s="102"/>
      <c r="K116" s="147"/>
      <c r="L116" s="148"/>
      <c r="M116" s="149"/>
    </row>
    <row r="117" spans="1:13" ht="16.5" customHeight="1">
      <c r="A117" s="157"/>
      <c r="E117" s="106"/>
      <c r="G117" s="126"/>
      <c r="H117" s="127"/>
      <c r="K117" s="126"/>
      <c r="L117" s="127"/>
    </row>
    <row r="118" spans="1:13" ht="16.5" customHeight="1">
      <c r="A118" s="102" t="s">
        <v>54</v>
      </c>
      <c r="E118" s="106"/>
      <c r="G118" s="126"/>
      <c r="H118" s="127"/>
      <c r="K118" s="126"/>
      <c r="L118" s="127"/>
    </row>
    <row r="119" spans="1:13" ht="16.5" customHeight="1">
      <c r="E119" s="106"/>
      <c r="G119" s="126"/>
      <c r="H119" s="127"/>
      <c r="K119" s="126"/>
      <c r="L119" s="127"/>
    </row>
    <row r="120" spans="1:13" ht="16.5" customHeight="1">
      <c r="A120" s="106" t="s">
        <v>55</v>
      </c>
      <c r="E120" s="106"/>
      <c r="G120" s="129"/>
      <c r="H120" s="130"/>
      <c r="I120" s="130"/>
      <c r="J120" s="130"/>
      <c r="K120" s="129"/>
      <c r="L120" s="130"/>
      <c r="M120" s="130"/>
    </row>
    <row r="121" spans="1:13" ht="16.5" customHeight="1">
      <c r="B121" s="157" t="s">
        <v>56</v>
      </c>
      <c r="E121" s="106"/>
      <c r="G121" s="129"/>
      <c r="H121" s="130"/>
      <c r="I121" s="130"/>
      <c r="J121" s="130"/>
      <c r="K121" s="129"/>
      <c r="L121" s="130"/>
      <c r="M121" s="130"/>
    </row>
    <row r="122" spans="1:13" ht="16.5" customHeight="1">
      <c r="C122" s="106" t="s">
        <v>57</v>
      </c>
      <c r="E122" s="106"/>
      <c r="G122" s="129"/>
      <c r="H122" s="130"/>
      <c r="I122" s="130"/>
      <c r="J122" s="130"/>
      <c r="K122" s="129"/>
      <c r="L122" s="130"/>
      <c r="M122" s="130"/>
    </row>
    <row r="123" spans="1:13" ht="16.5" customHeight="1" thickBot="1">
      <c r="C123" s="108"/>
      <c r="D123" s="157" t="s">
        <v>58</v>
      </c>
      <c r="G123" s="136">
        <v>307134600</v>
      </c>
      <c r="H123" s="129"/>
      <c r="I123" s="136">
        <v>307134600</v>
      </c>
      <c r="J123" s="129"/>
      <c r="K123" s="136">
        <v>307134600</v>
      </c>
      <c r="L123" s="129"/>
      <c r="M123" s="136">
        <v>307134600</v>
      </c>
    </row>
    <row r="124" spans="1:13" ht="16.5" customHeight="1" thickTop="1">
      <c r="C124" s="108"/>
      <c r="D124" s="157"/>
      <c r="E124" s="103"/>
      <c r="G124" s="129"/>
      <c r="H124" s="129"/>
      <c r="I124" s="129"/>
      <c r="J124" s="129"/>
      <c r="K124" s="129"/>
      <c r="L124" s="129"/>
      <c r="M124" s="129"/>
    </row>
    <row r="125" spans="1:13" ht="16.5" customHeight="1">
      <c r="B125" s="106" t="s">
        <v>59</v>
      </c>
      <c r="E125" s="103"/>
      <c r="G125" s="129"/>
      <c r="H125" s="130"/>
      <c r="I125" s="130"/>
      <c r="J125" s="130"/>
      <c r="K125" s="129"/>
      <c r="L125" s="130"/>
      <c r="M125" s="130"/>
    </row>
    <row r="126" spans="1:13" ht="16.5" customHeight="1">
      <c r="C126" s="106" t="s">
        <v>57</v>
      </c>
      <c r="E126" s="106"/>
      <c r="G126" s="129"/>
      <c r="H126" s="130"/>
      <c r="I126" s="130"/>
      <c r="J126" s="130"/>
      <c r="K126" s="129"/>
      <c r="L126" s="130"/>
      <c r="M126" s="130"/>
    </row>
    <row r="127" spans="1:13" ht="16.5" customHeight="1">
      <c r="C127" s="108"/>
      <c r="D127" s="157" t="s">
        <v>58</v>
      </c>
      <c r="E127" s="106"/>
      <c r="G127" s="131">
        <v>307134600</v>
      </c>
      <c r="H127" s="130"/>
      <c r="I127" s="131">
        <v>307134600</v>
      </c>
      <c r="J127" s="131"/>
      <c r="K127" s="131">
        <v>307134600</v>
      </c>
      <c r="L127" s="131"/>
      <c r="M127" s="131">
        <v>307134600</v>
      </c>
    </row>
    <row r="128" spans="1:13" ht="16.5" customHeight="1">
      <c r="A128" s="106" t="s">
        <v>60</v>
      </c>
      <c r="G128" s="131">
        <v>261656380</v>
      </c>
      <c r="H128" s="130"/>
      <c r="I128" s="131">
        <v>261656380</v>
      </c>
      <c r="J128" s="131"/>
      <c r="K128" s="131">
        <v>261656380</v>
      </c>
      <c r="L128" s="131"/>
      <c r="M128" s="131">
        <v>261656380</v>
      </c>
    </row>
    <row r="129" spans="1:13" ht="16.5" customHeight="1">
      <c r="A129" s="106" t="s">
        <v>61</v>
      </c>
      <c r="E129" s="106"/>
      <c r="G129" s="129">
        <v>167694335</v>
      </c>
      <c r="H129" s="130"/>
      <c r="I129" s="131">
        <v>167694335</v>
      </c>
      <c r="J129" s="131"/>
      <c r="K129" s="131">
        <v>167694335</v>
      </c>
      <c r="L129" s="131"/>
      <c r="M129" s="131">
        <v>167694335</v>
      </c>
    </row>
    <row r="130" spans="1:13" ht="16.5" customHeight="1">
      <c r="A130" s="106" t="s">
        <v>62</v>
      </c>
      <c r="E130" s="106"/>
      <c r="G130" s="129"/>
      <c r="H130" s="130"/>
      <c r="I130" s="131"/>
      <c r="J130" s="131"/>
      <c r="K130" s="131"/>
      <c r="L130" s="131"/>
      <c r="M130" s="131"/>
    </row>
    <row r="131" spans="1:13" ht="16.5" customHeight="1">
      <c r="B131" s="106" t="s">
        <v>63</v>
      </c>
      <c r="E131" s="106"/>
      <c r="G131" s="130">
        <v>23198524</v>
      </c>
      <c r="H131" s="130"/>
      <c r="I131" s="131">
        <v>23198524</v>
      </c>
      <c r="J131" s="131"/>
      <c r="K131" s="131">
        <v>23198524</v>
      </c>
      <c r="L131" s="131"/>
      <c r="M131" s="131">
        <v>23198524</v>
      </c>
    </row>
    <row r="132" spans="1:13" ht="16.5" customHeight="1">
      <c r="A132" s="102"/>
      <c r="B132" s="106" t="s">
        <v>64</v>
      </c>
      <c r="E132" s="106"/>
      <c r="G132" s="133">
        <v>129968084</v>
      </c>
      <c r="H132" s="130"/>
      <c r="I132" s="134">
        <v>106714486</v>
      </c>
      <c r="J132" s="131"/>
      <c r="K132" s="133">
        <v>106966050</v>
      </c>
      <c r="L132" s="131"/>
      <c r="M132" s="134">
        <v>84619244</v>
      </c>
    </row>
    <row r="133" spans="1:13" ht="16.5" customHeight="1">
      <c r="E133" s="106"/>
      <c r="G133" s="129"/>
      <c r="H133" s="130"/>
      <c r="I133" s="130"/>
      <c r="J133" s="130"/>
      <c r="K133" s="129"/>
      <c r="L133" s="130"/>
      <c r="M133" s="130"/>
    </row>
    <row r="134" spans="1:13" ht="16.5" customHeight="1">
      <c r="A134" s="102" t="s">
        <v>65</v>
      </c>
      <c r="E134" s="106"/>
      <c r="G134" s="133">
        <f>SUM(G127:G132)</f>
        <v>889651923</v>
      </c>
      <c r="H134" s="130"/>
      <c r="I134" s="133">
        <f>SUM(I127:I132)</f>
        <v>866398325</v>
      </c>
      <c r="J134" s="130"/>
      <c r="K134" s="133">
        <f>SUM(K127:K132)</f>
        <v>866649889</v>
      </c>
      <c r="L134" s="130"/>
      <c r="M134" s="133">
        <f>SUM(M127:M132)</f>
        <v>844303083</v>
      </c>
    </row>
    <row r="135" spans="1:13" ht="16.5" customHeight="1">
      <c r="A135" s="102"/>
      <c r="E135" s="106"/>
      <c r="G135" s="129"/>
      <c r="H135" s="130"/>
      <c r="I135" s="130"/>
      <c r="J135" s="130"/>
      <c r="K135" s="129"/>
      <c r="L135" s="130"/>
      <c r="M135" s="130"/>
    </row>
    <row r="136" spans="1:13" ht="16.5" customHeight="1" thickBot="1">
      <c r="A136" s="102" t="s">
        <v>66</v>
      </c>
      <c r="E136" s="106"/>
      <c r="G136" s="136">
        <f>G134+G89</f>
        <v>989104176</v>
      </c>
      <c r="H136" s="130"/>
      <c r="I136" s="136">
        <f>I134+I89</f>
        <v>951321610</v>
      </c>
      <c r="J136" s="130"/>
      <c r="K136" s="136">
        <f>K134+K89</f>
        <v>951103345</v>
      </c>
      <c r="L136" s="130"/>
      <c r="M136" s="136">
        <f>M134+M89</f>
        <v>914764658</v>
      </c>
    </row>
    <row r="137" spans="1:13" ht="16.5" customHeight="1" thickTop="1">
      <c r="A137" s="102"/>
      <c r="F137" s="150"/>
      <c r="G137" s="130"/>
      <c r="H137" s="137"/>
      <c r="I137" s="130"/>
      <c r="J137" s="139"/>
      <c r="K137" s="130"/>
      <c r="L137" s="137"/>
      <c r="M137" s="130"/>
    </row>
    <row r="138" spans="1:13" ht="16.5" customHeight="1">
      <c r="A138" s="102"/>
      <c r="F138" s="150"/>
      <c r="G138" s="130"/>
      <c r="H138" s="137"/>
      <c r="I138" s="130"/>
      <c r="J138" s="139"/>
      <c r="K138" s="130"/>
      <c r="L138" s="137"/>
      <c r="M138" s="130"/>
    </row>
    <row r="139" spans="1:13" ht="16.5" customHeight="1">
      <c r="A139" s="102"/>
      <c r="F139" s="150"/>
      <c r="G139" s="130"/>
      <c r="H139" s="137"/>
      <c r="I139" s="130"/>
      <c r="J139" s="139"/>
      <c r="K139" s="130"/>
      <c r="L139" s="137"/>
      <c r="M139" s="130"/>
    </row>
    <row r="140" spans="1:13" ht="16.5" customHeight="1">
      <c r="A140" s="102"/>
      <c r="F140" s="150"/>
      <c r="G140" s="130"/>
      <c r="H140" s="137"/>
      <c r="I140" s="130"/>
      <c r="J140" s="139"/>
      <c r="K140" s="130"/>
      <c r="L140" s="137"/>
      <c r="M140" s="130"/>
    </row>
    <row r="141" spans="1:13" ht="16.5" customHeight="1">
      <c r="A141" s="102"/>
      <c r="F141" s="150"/>
      <c r="G141" s="130"/>
      <c r="H141" s="137"/>
      <c r="I141" s="130"/>
      <c r="J141" s="139"/>
      <c r="K141" s="130"/>
      <c r="L141" s="137"/>
      <c r="M141" s="130"/>
    </row>
    <row r="142" spans="1:13" ht="16.5" customHeight="1">
      <c r="A142" s="102"/>
      <c r="F142" s="150"/>
      <c r="G142" s="130"/>
      <c r="H142" s="137"/>
      <c r="I142" s="130"/>
      <c r="J142" s="139"/>
      <c r="K142" s="130"/>
      <c r="L142" s="137"/>
      <c r="M142" s="130"/>
    </row>
    <row r="143" spans="1:13" ht="16.5" customHeight="1">
      <c r="A143" s="102"/>
      <c r="F143" s="150"/>
      <c r="G143" s="130"/>
      <c r="H143" s="137"/>
      <c r="I143" s="130"/>
      <c r="J143" s="139"/>
      <c r="K143" s="130"/>
      <c r="L143" s="137"/>
      <c r="M143" s="130"/>
    </row>
    <row r="144" spans="1:13" ht="16.5" customHeight="1">
      <c r="A144" s="102"/>
      <c r="F144" s="150"/>
      <c r="G144" s="130"/>
      <c r="H144" s="137"/>
      <c r="I144" s="130"/>
      <c r="J144" s="139"/>
      <c r="K144" s="130"/>
      <c r="L144" s="137"/>
      <c r="M144" s="130"/>
    </row>
    <row r="145" spans="1:13" ht="16.5" customHeight="1">
      <c r="A145" s="102"/>
      <c r="F145" s="150"/>
      <c r="G145" s="130"/>
      <c r="H145" s="137"/>
      <c r="I145" s="130"/>
      <c r="J145" s="139"/>
      <c r="K145" s="130"/>
      <c r="L145" s="137"/>
      <c r="M145" s="130"/>
    </row>
    <row r="146" spans="1:13" ht="16.5" customHeight="1">
      <c r="A146" s="102"/>
      <c r="F146" s="150"/>
      <c r="G146" s="130"/>
      <c r="H146" s="137"/>
      <c r="I146" s="130"/>
      <c r="J146" s="139"/>
      <c r="K146" s="130"/>
      <c r="L146" s="137"/>
      <c r="M146" s="130"/>
    </row>
    <row r="147" spans="1:13" ht="16.5" customHeight="1">
      <c r="A147" s="102"/>
      <c r="F147" s="150"/>
      <c r="G147" s="130"/>
      <c r="H147" s="137"/>
      <c r="I147" s="130"/>
      <c r="J147" s="139"/>
      <c r="K147" s="130"/>
      <c r="L147" s="137"/>
      <c r="M147" s="130"/>
    </row>
    <row r="148" spans="1:13" ht="16.5" customHeight="1">
      <c r="A148" s="102"/>
      <c r="F148" s="150"/>
      <c r="G148" s="130"/>
      <c r="H148" s="137"/>
      <c r="I148" s="130"/>
      <c r="J148" s="139"/>
      <c r="K148" s="130"/>
      <c r="L148" s="137"/>
      <c r="M148" s="130"/>
    </row>
    <row r="149" spans="1:13" ht="16.5" customHeight="1">
      <c r="A149" s="102"/>
      <c r="F149" s="150"/>
      <c r="G149" s="130"/>
      <c r="H149" s="137"/>
      <c r="I149" s="130"/>
      <c r="J149" s="139"/>
      <c r="K149" s="130"/>
      <c r="L149" s="137"/>
      <c r="M149" s="130"/>
    </row>
    <row r="150" spans="1:13" ht="16.5" customHeight="1">
      <c r="A150" s="102"/>
      <c r="F150" s="150"/>
      <c r="G150" s="130"/>
      <c r="H150" s="137"/>
      <c r="I150" s="130"/>
      <c r="J150" s="139"/>
      <c r="K150" s="130"/>
      <c r="L150" s="137"/>
      <c r="M150" s="130"/>
    </row>
    <row r="151" spans="1:13" ht="16.5" customHeight="1">
      <c r="A151" s="102"/>
      <c r="F151" s="150"/>
      <c r="G151" s="130"/>
      <c r="H151" s="137"/>
      <c r="I151" s="130"/>
      <c r="J151" s="139"/>
      <c r="K151" s="130"/>
      <c r="L151" s="137"/>
      <c r="M151" s="130"/>
    </row>
    <row r="152" spans="1:13" ht="16.5" customHeight="1">
      <c r="A152" s="102"/>
      <c r="F152" s="150"/>
      <c r="G152" s="130"/>
      <c r="H152" s="137"/>
      <c r="I152" s="130"/>
      <c r="J152" s="139"/>
      <c r="K152" s="130"/>
      <c r="L152" s="137"/>
      <c r="M152" s="130"/>
    </row>
    <row r="153" spans="1:13" ht="19.5" customHeight="1">
      <c r="A153" s="102"/>
      <c r="F153" s="150"/>
      <c r="G153" s="130"/>
      <c r="H153" s="137"/>
      <c r="I153" s="130"/>
      <c r="J153" s="139"/>
      <c r="K153" s="130"/>
      <c r="L153" s="137"/>
      <c r="M153" s="130"/>
    </row>
    <row r="154" spans="1:13" ht="16.5" customHeight="1">
      <c r="A154" s="102"/>
      <c r="F154" s="150"/>
      <c r="G154" s="130"/>
      <c r="H154" s="137"/>
      <c r="I154" s="130"/>
      <c r="J154" s="139"/>
      <c r="K154" s="130"/>
      <c r="L154" s="137"/>
      <c r="M154" s="130"/>
    </row>
    <row r="155" spans="1:13" ht="14.25" customHeight="1">
      <c r="A155" s="102"/>
      <c r="F155" s="150"/>
      <c r="G155" s="130"/>
      <c r="H155" s="137"/>
      <c r="I155" s="130"/>
      <c r="J155" s="139"/>
      <c r="K155" s="130"/>
      <c r="L155" s="137"/>
      <c r="M155" s="130"/>
    </row>
    <row r="156" spans="1:13" ht="21.95" customHeight="1">
      <c r="A156" s="111" t="str">
        <f>A52</f>
        <v xml:space="preserve">The notes to the interim financial statement on pages 11 to 23 are an integral part of this interim financial information.                                                                                        </v>
      </c>
      <c r="B156" s="155"/>
      <c r="C156" s="155"/>
      <c r="D156" s="155"/>
      <c r="E156" s="155"/>
      <c r="F156" s="155"/>
      <c r="G156" s="142"/>
      <c r="H156" s="143"/>
      <c r="I156" s="142"/>
      <c r="J156" s="155"/>
      <c r="K156" s="142"/>
      <c r="L156" s="143"/>
      <c r="M156" s="142"/>
    </row>
  </sheetData>
  <mergeCells count="12">
    <mergeCell ref="G111:I111"/>
    <mergeCell ref="K111:M111"/>
    <mergeCell ref="K6:M6"/>
    <mergeCell ref="K7:M7"/>
    <mergeCell ref="G59:I59"/>
    <mergeCell ref="K59:M59"/>
    <mergeCell ref="K110:M110"/>
    <mergeCell ref="G6:I6"/>
    <mergeCell ref="G7:I7"/>
    <mergeCell ref="G58:I58"/>
    <mergeCell ref="K58:M58"/>
    <mergeCell ref="G110:I110"/>
  </mergeCells>
  <pageMargins left="0.8" right="0.5" top="0.5" bottom="0.6" header="0.49" footer="0.4"/>
  <pageSetup paperSize="9" scale="90" firstPageNumber="2" orientation="portrait" useFirstPageNumber="1" horizontalDpi="1200" verticalDpi="1200" r:id="rId1"/>
  <headerFooter>
    <oddFooter>&amp;R&amp;"Arial,Regular"&amp;9&amp;P</oddFooter>
  </headerFooter>
  <rowBreaks count="2" manualBreakCount="2">
    <brk id="52" max="16383" man="1"/>
    <brk id="104" max="12" man="1"/>
  </rowBreaks>
  <ignoredErrors>
    <ignoredError sqref="K76:M76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EDF32-D177-4526-BE4A-5147D3C103B3}">
  <dimension ref="A1:L134"/>
  <sheetViews>
    <sheetView topLeftCell="A37" zoomScale="120" zoomScaleNormal="120" zoomScaleSheetLayoutView="145" workbookViewId="0">
      <selection activeCell="C17" sqref="C17"/>
    </sheetView>
  </sheetViews>
  <sheetFormatPr defaultColWidth="12.5703125" defaultRowHeight="16.5" customHeight="1"/>
  <cols>
    <col min="1" max="2" width="1.42578125" style="8" customWidth="1"/>
    <col min="3" max="3" width="37" style="8" customWidth="1"/>
    <col min="4" max="4" width="5.42578125" style="8" customWidth="1"/>
    <col min="5" max="5" width="0.85546875" style="8" customWidth="1"/>
    <col min="6" max="6" width="12.7109375" style="98" customWidth="1"/>
    <col min="7" max="7" width="0.85546875" style="8" customWidth="1"/>
    <col min="8" max="8" width="12.7109375" style="98" customWidth="1"/>
    <col min="9" max="9" width="0.85546875" style="8" customWidth="1"/>
    <col min="10" max="10" width="12.7109375" style="98" customWidth="1"/>
    <col min="11" max="11" width="0.85546875" style="8" customWidth="1"/>
    <col min="12" max="12" width="12.7109375" style="98" customWidth="1"/>
    <col min="13" max="16384" width="12.5703125" style="8"/>
  </cols>
  <sheetData>
    <row r="1" spans="1:12" ht="16.5" customHeight="1">
      <c r="A1" s="4" t="s">
        <v>0</v>
      </c>
      <c r="B1" s="4"/>
      <c r="C1" s="15"/>
      <c r="D1" s="15"/>
      <c r="E1" s="5"/>
      <c r="F1" s="84"/>
      <c r="G1" s="7"/>
      <c r="H1" s="84"/>
      <c r="I1" s="5"/>
      <c r="J1" s="84"/>
      <c r="K1" s="7"/>
      <c r="L1" s="84"/>
    </row>
    <row r="2" spans="1:12" ht="16.5" customHeight="1">
      <c r="A2" s="9" t="s">
        <v>67</v>
      </c>
      <c r="B2" s="4"/>
      <c r="C2" s="15"/>
      <c r="D2" s="15"/>
      <c r="E2" s="5"/>
      <c r="F2" s="84"/>
      <c r="G2" s="7"/>
      <c r="H2" s="84"/>
      <c r="I2" s="5"/>
      <c r="J2" s="84"/>
      <c r="K2" s="7"/>
      <c r="L2" s="84"/>
    </row>
    <row r="3" spans="1:12" ht="16.5" customHeight="1">
      <c r="A3" s="10" t="s">
        <v>68</v>
      </c>
      <c r="B3" s="85"/>
      <c r="C3" s="57"/>
      <c r="D3" s="57"/>
      <c r="E3" s="11"/>
      <c r="F3" s="86"/>
      <c r="G3" s="13"/>
      <c r="H3" s="86"/>
      <c r="I3" s="11"/>
      <c r="J3" s="86"/>
      <c r="K3" s="13"/>
      <c r="L3" s="86"/>
    </row>
    <row r="4" spans="1:12" ht="16.350000000000001" customHeight="1">
      <c r="A4" s="4"/>
      <c r="B4" s="15"/>
      <c r="C4" s="15"/>
      <c r="D4" s="15"/>
      <c r="E4" s="5"/>
      <c r="F4" s="84"/>
      <c r="G4" s="7"/>
      <c r="H4" s="84"/>
      <c r="I4" s="5"/>
      <c r="J4" s="84"/>
      <c r="K4" s="7"/>
      <c r="L4" s="84"/>
    </row>
    <row r="5" spans="1:12" ht="16.350000000000001" customHeight="1">
      <c r="A5" s="4"/>
      <c r="B5" s="15"/>
      <c r="C5" s="15"/>
      <c r="D5" s="15"/>
      <c r="E5" s="15"/>
      <c r="F5" s="84"/>
      <c r="G5" s="87"/>
      <c r="H5" s="84"/>
      <c r="I5" s="7"/>
      <c r="J5" s="84"/>
      <c r="K5" s="87"/>
      <c r="L5" s="84"/>
    </row>
    <row r="6" spans="1:12" ht="16.350000000000001" customHeight="1">
      <c r="A6" s="4"/>
      <c r="B6" s="15"/>
      <c r="C6" s="15"/>
      <c r="D6" s="15"/>
      <c r="E6" s="15"/>
      <c r="F6" s="17" t="s">
        <v>3</v>
      </c>
      <c r="G6" s="88"/>
      <c r="H6" s="88"/>
      <c r="I6" s="5"/>
      <c r="J6" s="17" t="s">
        <v>69</v>
      </c>
      <c r="K6" s="88"/>
      <c r="L6" s="88"/>
    </row>
    <row r="7" spans="1:12" ht="16.350000000000001" customHeight="1">
      <c r="A7" s="4"/>
      <c r="B7" s="15"/>
      <c r="C7" s="15"/>
      <c r="D7" s="15"/>
      <c r="E7" s="15"/>
      <c r="F7" s="19" t="s">
        <v>5</v>
      </c>
      <c r="G7" s="89"/>
      <c r="H7" s="89"/>
      <c r="I7" s="5"/>
      <c r="J7" s="19" t="s">
        <v>5</v>
      </c>
      <c r="K7" s="89"/>
      <c r="L7" s="89"/>
    </row>
    <row r="8" spans="1:12" ht="16.350000000000001" customHeight="1">
      <c r="A8" s="4"/>
      <c r="B8" s="15"/>
      <c r="C8" s="15"/>
      <c r="D8" s="15"/>
      <c r="E8" s="15"/>
      <c r="F8" s="90" t="s">
        <v>6</v>
      </c>
      <c r="G8" s="87"/>
      <c r="H8" s="90" t="s">
        <v>6</v>
      </c>
      <c r="I8" s="7"/>
      <c r="J8" s="90" t="s">
        <v>6</v>
      </c>
      <c r="K8" s="87"/>
      <c r="L8" s="90" t="s">
        <v>6</v>
      </c>
    </row>
    <row r="9" spans="1:12" ht="16.350000000000001" customHeight="1">
      <c r="A9" s="4"/>
      <c r="B9" s="15"/>
      <c r="C9" s="15"/>
      <c r="E9" s="15"/>
      <c r="F9" s="91" t="s">
        <v>10</v>
      </c>
      <c r="G9" s="87"/>
      <c r="H9" s="91" t="s">
        <v>11</v>
      </c>
      <c r="I9" s="7"/>
      <c r="J9" s="91" t="s">
        <v>10</v>
      </c>
      <c r="K9" s="87"/>
      <c r="L9" s="91" t="s">
        <v>11</v>
      </c>
    </row>
    <row r="10" spans="1:12" ht="16.350000000000001" customHeight="1">
      <c r="A10" s="4"/>
      <c r="B10" s="15"/>
      <c r="C10" s="15"/>
      <c r="D10" s="23" t="s">
        <v>12</v>
      </c>
      <c r="E10" s="15"/>
      <c r="F10" s="92" t="s">
        <v>13</v>
      </c>
      <c r="G10" s="87"/>
      <c r="H10" s="92" t="s">
        <v>13</v>
      </c>
      <c r="I10" s="7"/>
      <c r="J10" s="92" t="s">
        <v>13</v>
      </c>
      <c r="K10" s="87"/>
      <c r="L10" s="92" t="s">
        <v>13</v>
      </c>
    </row>
    <row r="11" spans="1:12" ht="12" customHeight="1">
      <c r="A11" s="15"/>
      <c r="B11" s="15"/>
      <c r="C11" s="15"/>
      <c r="D11" s="4"/>
      <c r="E11" s="72"/>
      <c r="F11" s="90"/>
      <c r="G11" s="21"/>
      <c r="H11" s="90"/>
      <c r="I11" s="7"/>
      <c r="J11" s="90"/>
      <c r="K11" s="21"/>
      <c r="L11" s="90"/>
    </row>
    <row r="12" spans="1:12" ht="16.350000000000001" customHeight="1">
      <c r="A12" s="6" t="s">
        <v>70</v>
      </c>
      <c r="B12" s="15"/>
      <c r="C12" s="15"/>
      <c r="D12" s="15"/>
      <c r="E12" s="5"/>
      <c r="F12" s="35">
        <v>97638257</v>
      </c>
      <c r="G12" s="27"/>
      <c r="H12" s="35">
        <v>114049741</v>
      </c>
      <c r="I12" s="27"/>
      <c r="J12" s="35">
        <v>97638257</v>
      </c>
      <c r="K12" s="28"/>
      <c r="L12" s="35">
        <v>114049741</v>
      </c>
    </row>
    <row r="13" spans="1:12" ht="16.350000000000001" customHeight="1">
      <c r="A13" s="6" t="s">
        <v>71</v>
      </c>
      <c r="B13" s="15"/>
      <c r="C13" s="15"/>
      <c r="D13" s="15"/>
      <c r="E13" s="5"/>
      <c r="F13" s="39">
        <v>0</v>
      </c>
      <c r="G13" s="27"/>
      <c r="H13" s="39">
        <v>0</v>
      </c>
      <c r="I13" s="27"/>
      <c r="J13" s="39">
        <v>9585881</v>
      </c>
      <c r="K13" s="28"/>
      <c r="L13" s="39">
        <v>8705198</v>
      </c>
    </row>
    <row r="14" spans="1:12" ht="12" customHeight="1">
      <c r="A14" s="15"/>
      <c r="B14" s="15"/>
      <c r="C14" s="15"/>
      <c r="D14" s="4"/>
      <c r="E14" s="72"/>
      <c r="F14" s="35"/>
      <c r="G14" s="27"/>
      <c r="H14" s="35"/>
      <c r="I14" s="93"/>
      <c r="J14" s="35"/>
      <c r="K14" s="27"/>
      <c r="L14" s="35"/>
    </row>
    <row r="15" spans="1:12" ht="16.350000000000001" customHeight="1">
      <c r="A15" s="9" t="s">
        <v>72</v>
      </c>
      <c r="B15" s="15"/>
      <c r="C15" s="15"/>
      <c r="D15" s="15"/>
      <c r="E15" s="5"/>
      <c r="F15" s="39">
        <f>SUM(F12:F13)</f>
        <v>97638257</v>
      </c>
      <c r="G15" s="27"/>
      <c r="H15" s="39">
        <f>SUM(H12:H13)</f>
        <v>114049741</v>
      </c>
      <c r="I15" s="28"/>
      <c r="J15" s="39">
        <f>SUM(J12:J13)</f>
        <v>107224138</v>
      </c>
      <c r="K15" s="27"/>
      <c r="L15" s="39">
        <f>SUM(L12:L13)</f>
        <v>122754939</v>
      </c>
    </row>
    <row r="16" spans="1:12" ht="12" customHeight="1">
      <c r="A16" s="15"/>
      <c r="B16" s="15"/>
      <c r="C16" s="15"/>
      <c r="D16" s="4"/>
      <c r="E16" s="72"/>
      <c r="F16" s="27"/>
      <c r="G16" s="27"/>
      <c r="H16" s="27"/>
      <c r="I16" s="93"/>
      <c r="J16" s="27"/>
      <c r="K16" s="27"/>
      <c r="L16" s="27"/>
    </row>
    <row r="17" spans="1:12" ht="16.350000000000001" customHeight="1">
      <c r="A17" s="6" t="s">
        <v>73</v>
      </c>
      <c r="B17" s="15"/>
      <c r="C17" s="15"/>
      <c r="D17" s="15"/>
      <c r="E17" s="5"/>
      <c r="F17" s="35">
        <v>-74900520</v>
      </c>
      <c r="G17" s="27"/>
      <c r="H17" s="35">
        <v>-82325732</v>
      </c>
      <c r="I17" s="28"/>
      <c r="J17" s="35">
        <v>-86927455</v>
      </c>
      <c r="K17" s="27"/>
      <c r="L17" s="35">
        <v>-93467075</v>
      </c>
    </row>
    <row r="18" spans="1:12" ht="16.350000000000001" customHeight="1">
      <c r="A18" s="6" t="s">
        <v>74</v>
      </c>
      <c r="B18" s="15"/>
      <c r="C18" s="15"/>
      <c r="D18" s="15"/>
      <c r="E18" s="5"/>
      <c r="F18" s="39">
        <v>0</v>
      </c>
      <c r="G18" s="27"/>
      <c r="H18" s="39">
        <v>0</v>
      </c>
      <c r="I18" s="28"/>
      <c r="J18" s="39">
        <v>-5333668</v>
      </c>
      <c r="K18" s="27"/>
      <c r="L18" s="39">
        <v>-5374775</v>
      </c>
    </row>
    <row r="19" spans="1:12" ht="12" customHeight="1">
      <c r="A19" s="15"/>
      <c r="B19" s="15"/>
      <c r="C19" s="15"/>
      <c r="D19" s="4"/>
      <c r="E19" s="72"/>
      <c r="F19" s="27"/>
      <c r="G19" s="27"/>
      <c r="H19" s="27"/>
      <c r="I19" s="93"/>
      <c r="J19" s="27"/>
      <c r="K19" s="27"/>
      <c r="L19" s="27"/>
    </row>
    <row r="20" spans="1:12" ht="16.350000000000001" customHeight="1">
      <c r="A20" s="9" t="s">
        <v>75</v>
      </c>
      <c r="B20" s="15"/>
      <c r="C20" s="15"/>
      <c r="D20" s="15"/>
      <c r="E20" s="5"/>
      <c r="F20" s="39">
        <f>SUM(F17:F18)</f>
        <v>-74900520</v>
      </c>
      <c r="G20" s="27"/>
      <c r="H20" s="39">
        <f>SUM(H17:H18)</f>
        <v>-82325732</v>
      </c>
      <c r="I20" s="28"/>
      <c r="J20" s="39">
        <f>SUM(J17:J18)</f>
        <v>-92261123</v>
      </c>
      <c r="K20" s="27"/>
      <c r="L20" s="39">
        <f>SUM(L17:L18)</f>
        <v>-98841850</v>
      </c>
    </row>
    <row r="21" spans="1:12" ht="12" customHeight="1">
      <c r="A21" s="15"/>
      <c r="B21" s="15"/>
      <c r="C21" s="15"/>
      <c r="D21" s="4"/>
      <c r="E21" s="72"/>
      <c r="F21" s="35"/>
      <c r="G21" s="27"/>
      <c r="H21" s="35"/>
      <c r="I21" s="93"/>
      <c r="J21" s="35"/>
      <c r="K21" s="27"/>
      <c r="L21" s="35"/>
    </row>
    <row r="22" spans="1:12" ht="16.350000000000001" customHeight="1">
      <c r="A22" s="4" t="s">
        <v>76</v>
      </c>
      <c r="B22" s="4"/>
      <c r="C22" s="15"/>
      <c r="D22" s="15"/>
      <c r="E22" s="5"/>
      <c r="F22" s="35">
        <f>SUM(F15,F20)</f>
        <v>22737737</v>
      </c>
      <c r="G22" s="27"/>
      <c r="H22" s="35">
        <f>SUM(H15,H20)</f>
        <v>31724009</v>
      </c>
      <c r="I22" s="28"/>
      <c r="J22" s="35">
        <f>SUM(J15,J20)</f>
        <v>14963015</v>
      </c>
      <c r="K22" s="27"/>
      <c r="L22" s="35">
        <f>SUM(L15,L20)</f>
        <v>23913089</v>
      </c>
    </row>
    <row r="23" spans="1:12" ht="16.350000000000001" customHeight="1">
      <c r="A23" s="6" t="s">
        <v>77</v>
      </c>
      <c r="B23" s="15"/>
      <c r="C23" s="15"/>
      <c r="D23" s="5">
        <v>19</v>
      </c>
      <c r="E23" s="5"/>
      <c r="F23" s="39">
        <v>8332891</v>
      </c>
      <c r="G23" s="27"/>
      <c r="H23" s="39">
        <v>9881541</v>
      </c>
      <c r="I23" s="28"/>
      <c r="J23" s="39">
        <v>9006549</v>
      </c>
      <c r="K23" s="27"/>
      <c r="L23" s="39">
        <v>10397487</v>
      </c>
    </row>
    <row r="24" spans="1:12" ht="12" customHeight="1">
      <c r="A24" s="15"/>
      <c r="B24" s="15"/>
      <c r="C24" s="15"/>
      <c r="D24" s="4"/>
      <c r="E24" s="72"/>
      <c r="F24" s="35"/>
      <c r="G24" s="27"/>
      <c r="H24" s="35"/>
      <c r="I24" s="93"/>
      <c r="J24" s="35"/>
      <c r="K24" s="27"/>
      <c r="L24" s="35"/>
    </row>
    <row r="25" spans="1:12" ht="16.350000000000001" customHeight="1">
      <c r="A25" s="4" t="s">
        <v>78</v>
      </c>
      <c r="B25" s="15"/>
      <c r="C25" s="15"/>
      <c r="D25" s="15"/>
      <c r="E25" s="5"/>
      <c r="F25" s="35">
        <f>SUM(F23,F22)</f>
        <v>31070628</v>
      </c>
      <c r="G25" s="35"/>
      <c r="H25" s="35">
        <f>SUM(H23,H22)</f>
        <v>41605550</v>
      </c>
      <c r="I25" s="28"/>
      <c r="J25" s="35">
        <f>SUM(J23,J22)</f>
        <v>23969564</v>
      </c>
      <c r="K25" s="27"/>
      <c r="L25" s="35">
        <f>SUM(L23,L22)</f>
        <v>34310576</v>
      </c>
    </row>
    <row r="26" spans="1:12" ht="16.350000000000001" customHeight="1">
      <c r="A26" s="6" t="s">
        <v>79</v>
      </c>
      <c r="B26" s="15"/>
      <c r="C26" s="15"/>
      <c r="D26" s="15"/>
      <c r="E26" s="5"/>
      <c r="F26" s="35">
        <v>-663770</v>
      </c>
      <c r="G26" s="35"/>
      <c r="H26" s="35">
        <v>-660875</v>
      </c>
      <c r="I26" s="35"/>
      <c r="J26" s="35">
        <v>-663770</v>
      </c>
      <c r="K26" s="27"/>
      <c r="L26" s="35">
        <v>-660875</v>
      </c>
    </row>
    <row r="27" spans="1:12" ht="16.350000000000001" customHeight="1">
      <c r="A27" s="6" t="s">
        <v>80</v>
      </c>
      <c r="B27" s="15"/>
      <c r="C27" s="15"/>
      <c r="D27" s="15"/>
      <c r="E27" s="5"/>
      <c r="F27" s="35">
        <v>-19558000</v>
      </c>
      <c r="G27" s="27"/>
      <c r="H27" s="35">
        <v>-17718452</v>
      </c>
      <c r="I27" s="28"/>
      <c r="J27" s="35">
        <v>-12705241</v>
      </c>
      <c r="K27" s="27"/>
      <c r="L27" s="35">
        <v>-11312858</v>
      </c>
    </row>
    <row r="28" spans="1:12" ht="16.350000000000001" customHeight="1">
      <c r="A28" s="6" t="s">
        <v>81</v>
      </c>
      <c r="B28" s="15"/>
      <c r="C28" s="15"/>
      <c r="D28" s="5"/>
      <c r="E28" s="5"/>
      <c r="F28" s="39">
        <v>1312576</v>
      </c>
      <c r="G28" s="27"/>
      <c r="H28" s="39">
        <v>1980512</v>
      </c>
      <c r="I28" s="28"/>
      <c r="J28" s="39">
        <v>1312576</v>
      </c>
      <c r="K28" s="27"/>
      <c r="L28" s="39">
        <v>1980512</v>
      </c>
    </row>
    <row r="29" spans="1:12" ht="12" customHeight="1">
      <c r="A29" s="15"/>
      <c r="B29" s="15"/>
      <c r="C29" s="15"/>
      <c r="D29" s="4"/>
      <c r="E29" s="72"/>
      <c r="F29" s="35"/>
      <c r="G29" s="27"/>
      <c r="H29" s="35"/>
      <c r="I29" s="93"/>
      <c r="J29" s="35"/>
      <c r="K29" s="27"/>
      <c r="L29" s="35"/>
    </row>
    <row r="30" spans="1:12" ht="16.350000000000001" customHeight="1">
      <c r="A30" s="9" t="s">
        <v>82</v>
      </c>
      <c r="B30" s="15"/>
      <c r="C30" s="15"/>
      <c r="D30" s="15"/>
      <c r="E30" s="5"/>
      <c r="F30" s="35">
        <f>SUM(F25:F28)</f>
        <v>12161434</v>
      </c>
      <c r="G30" s="27"/>
      <c r="H30" s="35">
        <f>SUM(H25:H28)</f>
        <v>25206735</v>
      </c>
      <c r="I30" s="28"/>
      <c r="J30" s="35">
        <f>SUM(J25:J28)</f>
        <v>11913129</v>
      </c>
      <c r="K30" s="27"/>
      <c r="L30" s="35">
        <f>SUM(L25:L28)</f>
        <v>24317355</v>
      </c>
    </row>
    <row r="31" spans="1:12" ht="16.350000000000001" customHeight="1">
      <c r="A31" s="6" t="s">
        <v>83</v>
      </c>
      <c r="B31" s="15"/>
      <c r="C31" s="15"/>
      <c r="D31" s="15"/>
      <c r="E31" s="5"/>
      <c r="F31" s="39">
        <v>-435517</v>
      </c>
      <c r="G31" s="27"/>
      <c r="H31" s="39">
        <v>-458636</v>
      </c>
      <c r="I31" s="28"/>
      <c r="J31" s="39">
        <v>-303813</v>
      </c>
      <c r="K31" s="27"/>
      <c r="L31" s="39">
        <v>-164702</v>
      </c>
    </row>
    <row r="32" spans="1:12" ht="12" customHeight="1">
      <c r="A32" s="15"/>
      <c r="B32" s="15"/>
      <c r="C32" s="15"/>
      <c r="D32" s="15"/>
      <c r="E32" s="5"/>
      <c r="F32" s="27"/>
      <c r="G32" s="27"/>
      <c r="H32" s="27"/>
      <c r="I32" s="28"/>
      <c r="J32" s="27"/>
      <c r="K32" s="27"/>
      <c r="L32" s="27"/>
    </row>
    <row r="33" spans="1:12" ht="16.350000000000001" customHeight="1">
      <c r="A33" s="9" t="s">
        <v>84</v>
      </c>
      <c r="B33" s="4"/>
      <c r="C33" s="15"/>
      <c r="D33" s="15"/>
      <c r="E33" s="5"/>
      <c r="F33" s="35">
        <f>SUM(F30:F31)</f>
        <v>11725917</v>
      </c>
      <c r="G33" s="27"/>
      <c r="H33" s="35">
        <f>SUM(H30:H31)</f>
        <v>24748099</v>
      </c>
      <c r="I33" s="28"/>
      <c r="J33" s="35">
        <f>SUM(J30:J31)</f>
        <v>11609316</v>
      </c>
      <c r="K33" s="27"/>
      <c r="L33" s="35">
        <f>SUM(L30:L31)</f>
        <v>24152653</v>
      </c>
    </row>
    <row r="34" spans="1:12" ht="16.350000000000001" customHeight="1">
      <c r="A34" s="6" t="s">
        <v>85</v>
      </c>
      <c r="B34" s="4"/>
      <c r="C34" s="15"/>
      <c r="D34" s="5"/>
      <c r="E34" s="5"/>
      <c r="F34" s="39">
        <v>-2144906</v>
      </c>
      <c r="G34" s="27"/>
      <c r="H34" s="39">
        <v>-5753288</v>
      </c>
      <c r="I34" s="28"/>
      <c r="J34" s="39">
        <v>-1893578</v>
      </c>
      <c r="K34" s="27"/>
      <c r="L34" s="39">
        <v>-5772542</v>
      </c>
    </row>
    <row r="35" spans="1:12" ht="12" customHeight="1">
      <c r="A35" s="15"/>
      <c r="B35" s="15"/>
      <c r="C35" s="15"/>
      <c r="D35" s="15"/>
      <c r="E35" s="5"/>
      <c r="F35" s="27"/>
      <c r="G35" s="27"/>
      <c r="H35" s="27"/>
      <c r="I35" s="28"/>
      <c r="J35" s="27"/>
      <c r="K35" s="27"/>
      <c r="L35" s="27"/>
    </row>
    <row r="36" spans="1:12" ht="16.350000000000001" customHeight="1">
      <c r="A36" s="9" t="s">
        <v>86</v>
      </c>
      <c r="B36" s="4"/>
      <c r="C36" s="15"/>
      <c r="D36" s="15"/>
      <c r="E36" s="5"/>
      <c r="F36" s="55">
        <f>SUM(F33:F34)</f>
        <v>9581011</v>
      </c>
      <c r="G36" s="27"/>
      <c r="H36" s="55">
        <f>SUM(H33:H34)</f>
        <v>18994811</v>
      </c>
      <c r="I36" s="28"/>
      <c r="J36" s="55">
        <f>SUM(J33:J34)</f>
        <v>9715738</v>
      </c>
      <c r="K36" s="27"/>
      <c r="L36" s="55">
        <f>SUM(L33:L34)</f>
        <v>18380111</v>
      </c>
    </row>
    <row r="37" spans="1:12" ht="12" customHeight="1">
      <c r="A37" s="15"/>
      <c r="B37" s="15"/>
      <c r="C37" s="15"/>
      <c r="D37" s="15"/>
      <c r="E37" s="5"/>
      <c r="F37" s="27"/>
      <c r="G37" s="27"/>
      <c r="H37" s="27"/>
      <c r="I37" s="28"/>
      <c r="J37" s="27"/>
      <c r="K37" s="27"/>
      <c r="L37" s="27"/>
    </row>
    <row r="38" spans="1:12" ht="16.350000000000001" customHeight="1">
      <c r="A38" s="9" t="s">
        <v>87</v>
      </c>
      <c r="B38" s="4"/>
      <c r="C38" s="4"/>
      <c r="D38" s="15"/>
      <c r="E38" s="5"/>
      <c r="F38" s="35"/>
      <c r="G38" s="27"/>
      <c r="H38" s="35"/>
      <c r="I38" s="28"/>
      <c r="J38" s="35"/>
      <c r="K38" s="27"/>
      <c r="L38" s="35"/>
    </row>
    <row r="39" spans="1:12" ht="16.350000000000001" customHeight="1">
      <c r="A39" s="37" t="s">
        <v>88</v>
      </c>
      <c r="B39" s="37"/>
      <c r="C39" s="37"/>
      <c r="D39" s="15"/>
      <c r="E39" s="5"/>
      <c r="F39" s="35"/>
      <c r="G39" s="27"/>
      <c r="H39" s="35"/>
      <c r="I39" s="28"/>
      <c r="J39" s="35"/>
      <c r="K39" s="27"/>
      <c r="L39" s="35"/>
    </row>
    <row r="40" spans="1:12" ht="16.350000000000001" customHeight="1">
      <c r="A40" s="37"/>
      <c r="B40" s="37" t="s">
        <v>89</v>
      </c>
      <c r="C40" s="37"/>
      <c r="D40" s="15"/>
      <c r="E40" s="5"/>
      <c r="F40" s="35"/>
      <c r="G40" s="27"/>
      <c r="H40" s="35"/>
      <c r="I40" s="28"/>
      <c r="J40" s="35"/>
      <c r="K40" s="27"/>
      <c r="L40" s="35"/>
    </row>
    <row r="41" spans="1:12" ht="16.350000000000001" customHeight="1">
      <c r="A41" s="6" t="s">
        <v>90</v>
      </c>
      <c r="B41" s="37"/>
      <c r="C41" s="37"/>
      <c r="D41" s="15"/>
      <c r="E41" s="5"/>
      <c r="F41" s="35"/>
      <c r="G41" s="27"/>
      <c r="H41" s="35"/>
      <c r="I41" s="28"/>
      <c r="J41" s="35"/>
      <c r="K41" s="27"/>
      <c r="L41" s="35"/>
    </row>
    <row r="42" spans="1:12" ht="16.350000000000001" customHeight="1">
      <c r="A42" s="15"/>
      <c r="B42" s="6" t="s">
        <v>91</v>
      </c>
      <c r="C42" s="15"/>
      <c r="D42" s="15"/>
      <c r="E42" s="5"/>
      <c r="F42" s="55">
        <v>0</v>
      </c>
      <c r="G42" s="27"/>
      <c r="H42" s="55">
        <v>891612</v>
      </c>
      <c r="I42" s="28"/>
      <c r="J42" s="55">
        <v>0</v>
      </c>
      <c r="K42" s="27"/>
      <c r="L42" s="55">
        <v>891612</v>
      </c>
    </row>
    <row r="43" spans="1:12" ht="12" customHeight="1">
      <c r="A43" s="15"/>
      <c r="B43" s="15"/>
      <c r="C43" s="15"/>
      <c r="D43" s="4"/>
      <c r="E43" s="72"/>
      <c r="F43" s="35"/>
      <c r="G43" s="27"/>
      <c r="H43" s="35"/>
      <c r="I43" s="93"/>
      <c r="J43" s="35"/>
      <c r="K43" s="27"/>
      <c r="L43" s="35"/>
    </row>
    <row r="44" spans="1:12" ht="16.350000000000001" customHeight="1">
      <c r="A44" s="9" t="s">
        <v>92</v>
      </c>
      <c r="B44" s="15"/>
      <c r="C44" s="15"/>
      <c r="D44" s="4"/>
      <c r="E44" s="72"/>
      <c r="F44" s="27"/>
      <c r="G44" s="27"/>
      <c r="H44" s="27"/>
      <c r="I44" s="93"/>
      <c r="J44" s="27"/>
      <c r="K44" s="27"/>
      <c r="L44" s="27"/>
    </row>
    <row r="45" spans="1:12" ht="16.350000000000001" customHeight="1">
      <c r="A45" s="4"/>
      <c r="B45" s="9" t="s">
        <v>93</v>
      </c>
      <c r="C45" s="15"/>
      <c r="D45" s="15"/>
      <c r="E45" s="5"/>
      <c r="F45" s="38">
        <f>SUM(F40:F42)</f>
        <v>0</v>
      </c>
      <c r="G45" s="27"/>
      <c r="H45" s="38">
        <f>SUM(H40:H42)</f>
        <v>891612</v>
      </c>
      <c r="I45" s="28"/>
      <c r="J45" s="38">
        <f>SUM(J40:J42)</f>
        <v>0</v>
      </c>
      <c r="K45" s="27"/>
      <c r="L45" s="38">
        <f>SUM(L40:L42)</f>
        <v>891612</v>
      </c>
    </row>
    <row r="46" spans="1:12" ht="12" customHeight="1">
      <c r="A46" s="15"/>
      <c r="B46" s="15"/>
      <c r="C46" s="15"/>
      <c r="D46" s="4"/>
      <c r="E46" s="72"/>
      <c r="F46" s="35"/>
      <c r="G46" s="27"/>
      <c r="H46" s="35"/>
      <c r="I46" s="93"/>
      <c r="J46" s="35"/>
      <c r="K46" s="27"/>
      <c r="L46" s="35"/>
    </row>
    <row r="47" spans="1:12" ht="15.75" customHeight="1" thickBot="1">
      <c r="A47" s="9" t="s">
        <v>94</v>
      </c>
      <c r="B47" s="15"/>
      <c r="D47" s="15"/>
      <c r="E47" s="5"/>
      <c r="F47" s="94">
        <f>SUM(F36,F45)</f>
        <v>9581011</v>
      </c>
      <c r="G47" s="27"/>
      <c r="H47" s="94">
        <f>SUM(H36,H45)</f>
        <v>19886423</v>
      </c>
      <c r="I47" s="28"/>
      <c r="J47" s="94">
        <f>SUM(J36,J45)</f>
        <v>9715738</v>
      </c>
      <c r="K47" s="27"/>
      <c r="L47" s="94">
        <f>SUM(L36,L45)</f>
        <v>19271723</v>
      </c>
    </row>
    <row r="48" spans="1:12" ht="12" customHeight="1" thickTop="1">
      <c r="A48" s="9"/>
      <c r="B48" s="15"/>
      <c r="D48" s="15"/>
      <c r="E48" s="5"/>
      <c r="F48" s="27"/>
      <c r="G48" s="27"/>
      <c r="H48" s="27"/>
      <c r="I48" s="28"/>
      <c r="J48" s="27"/>
      <c r="K48" s="27"/>
      <c r="L48" s="27"/>
    </row>
    <row r="49" spans="1:12" ht="12" customHeight="1">
      <c r="A49" s="15"/>
      <c r="B49" s="15"/>
      <c r="C49" s="15"/>
      <c r="D49" s="15"/>
      <c r="E49" s="5"/>
      <c r="F49" s="95"/>
      <c r="G49" s="7"/>
      <c r="H49" s="95"/>
      <c r="I49" s="5"/>
      <c r="J49" s="95"/>
      <c r="K49" s="7"/>
      <c r="L49" s="95"/>
    </row>
    <row r="50" spans="1:12" ht="16.350000000000001" customHeight="1">
      <c r="A50" s="9" t="s">
        <v>95</v>
      </c>
      <c r="B50" s="15"/>
      <c r="C50" s="15"/>
      <c r="D50" s="15"/>
      <c r="E50" s="5"/>
      <c r="F50" s="95"/>
      <c r="G50" s="7"/>
      <c r="H50" s="95"/>
      <c r="I50" s="5"/>
      <c r="J50" s="95"/>
      <c r="K50" s="7"/>
      <c r="L50" s="95"/>
    </row>
    <row r="51" spans="1:12" ht="9.9499999999999993" customHeight="1">
      <c r="A51" s="15"/>
      <c r="B51" s="15"/>
      <c r="C51" s="15"/>
      <c r="D51" s="15"/>
      <c r="E51" s="5"/>
      <c r="F51" s="95"/>
      <c r="G51" s="7"/>
      <c r="H51" s="95"/>
      <c r="I51" s="5"/>
      <c r="J51" s="95"/>
      <c r="K51" s="7"/>
      <c r="L51" s="95"/>
    </row>
    <row r="52" spans="1:12" ht="16.350000000000001" customHeight="1">
      <c r="A52" s="6" t="s">
        <v>96</v>
      </c>
      <c r="B52" s="15"/>
      <c r="C52" s="15"/>
      <c r="D52" s="5">
        <v>21</v>
      </c>
      <c r="E52" s="5"/>
      <c r="F52" s="96">
        <v>0.03</v>
      </c>
      <c r="G52" s="96"/>
      <c r="H52" s="96">
        <v>0.06</v>
      </c>
      <c r="I52" s="97"/>
      <c r="J52" s="96">
        <v>0.03</v>
      </c>
      <c r="K52" s="96"/>
      <c r="L52" s="96">
        <v>0.06</v>
      </c>
    </row>
    <row r="53" spans="1:12" ht="16.350000000000001" customHeight="1">
      <c r="A53" s="6"/>
      <c r="B53" s="15"/>
      <c r="C53" s="15"/>
      <c r="D53" s="5"/>
      <c r="E53" s="5"/>
      <c r="F53" s="96"/>
      <c r="G53" s="96"/>
      <c r="H53" s="96"/>
      <c r="I53" s="97"/>
      <c r="J53" s="96"/>
      <c r="K53" s="96"/>
      <c r="L53" s="96"/>
    </row>
    <row r="54" spans="1:12" ht="16.350000000000001" customHeight="1">
      <c r="A54" s="6"/>
      <c r="B54" s="15"/>
      <c r="C54" s="15"/>
      <c r="D54" s="5"/>
      <c r="E54" s="5"/>
      <c r="F54" s="96"/>
      <c r="G54" s="96"/>
      <c r="H54" s="96"/>
      <c r="I54" s="97"/>
      <c r="J54" s="96"/>
      <c r="K54" s="96"/>
      <c r="L54" s="96"/>
    </row>
    <row r="55" spans="1:12" ht="15.95" customHeight="1">
      <c r="A55" s="15"/>
      <c r="B55" s="15"/>
      <c r="C55" s="15"/>
      <c r="D55" s="15"/>
      <c r="E55" s="5"/>
      <c r="F55" s="84"/>
      <c r="G55" s="7"/>
      <c r="H55" s="84"/>
      <c r="I55" s="5"/>
      <c r="J55" s="84"/>
      <c r="K55" s="7"/>
      <c r="L55" s="84"/>
    </row>
    <row r="56" spans="1:12" ht="12.75" customHeight="1">
      <c r="A56" s="15"/>
      <c r="B56" s="15"/>
      <c r="C56" s="15"/>
      <c r="D56" s="15"/>
      <c r="E56" s="5"/>
      <c r="F56" s="84"/>
      <c r="G56" s="7"/>
      <c r="H56" s="84"/>
      <c r="I56" s="5"/>
      <c r="J56" s="84"/>
      <c r="K56" s="7"/>
      <c r="L56" s="84"/>
    </row>
    <row r="57" spans="1:12" ht="21.95" customHeight="1">
      <c r="A57" s="57" t="str">
        <f>+'2-4'!A52</f>
        <v xml:space="preserve">The notes to the interim financial statement on pages 11 to 23 are an integral part of this interim financial information.                                                                                        </v>
      </c>
      <c r="B57" s="57"/>
      <c r="C57" s="57"/>
      <c r="D57" s="57"/>
      <c r="E57" s="11"/>
      <c r="F57" s="86"/>
      <c r="G57" s="13"/>
      <c r="H57" s="86"/>
      <c r="I57" s="11"/>
      <c r="J57" s="86"/>
      <c r="K57" s="13"/>
      <c r="L57" s="86"/>
    </row>
    <row r="60" spans="1:12" ht="16.5" customHeight="1">
      <c r="H60" s="99"/>
    </row>
    <row r="73" spans="1:1" ht="16.5" customHeight="1">
      <c r="A73" s="82"/>
    </row>
    <row r="112" spans="7:11" s="98" customFormat="1" ht="16.5" customHeight="1">
      <c r="G112" s="83"/>
      <c r="I112" s="8"/>
      <c r="K112" s="8"/>
    </row>
    <row r="134" spans="11:11" ht="16.5" customHeight="1">
      <c r="K134" s="8">
        <v>97250311</v>
      </c>
    </row>
  </sheetData>
  <mergeCells count="4">
    <mergeCell ref="F6:H6"/>
    <mergeCell ref="J6:L6"/>
    <mergeCell ref="F7:H7"/>
    <mergeCell ref="J7:L7"/>
  </mergeCells>
  <pageMargins left="0.8" right="0.5" top="0.5" bottom="0.6" header="0.49" footer="0.4"/>
  <pageSetup paperSize="9" scale="90" firstPageNumber="5" orientation="portrait" useFirstPageNumber="1" horizontalDpi="1200" verticalDpi="1200" r:id="rId1"/>
  <headerFooter>
    <oddFooter>&amp;R&amp;9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0371E-16A6-4DD0-9A7B-871234CCDA93}">
  <dimension ref="A1:L128"/>
  <sheetViews>
    <sheetView topLeftCell="A27" zoomScale="110" zoomScaleNormal="110" zoomScaleSheetLayoutView="115" workbookViewId="0">
      <selection activeCell="C15" sqref="C15"/>
    </sheetView>
  </sheetViews>
  <sheetFormatPr defaultColWidth="12.5703125" defaultRowHeight="16.5" customHeight="1"/>
  <cols>
    <col min="1" max="2" width="1.42578125" style="8" customWidth="1"/>
    <col min="3" max="3" width="37.5703125" style="8" customWidth="1"/>
    <col min="4" max="4" width="5.42578125" style="8" customWidth="1"/>
    <col min="5" max="5" width="0.7109375" style="8" customWidth="1"/>
    <col min="6" max="6" width="12.7109375" style="98" customWidth="1"/>
    <col min="7" max="7" width="0.7109375" style="8" customWidth="1"/>
    <col min="8" max="8" width="12.7109375" style="98" customWidth="1"/>
    <col min="9" max="9" width="0.7109375" style="8" customWidth="1"/>
    <col min="10" max="10" width="12.7109375" style="98" customWidth="1"/>
    <col min="11" max="11" width="0.7109375" style="8" customWidth="1"/>
    <col min="12" max="12" width="12.7109375" style="98" customWidth="1"/>
    <col min="13" max="16384" width="12.5703125" style="8"/>
  </cols>
  <sheetData>
    <row r="1" spans="1:12" ht="16.5" customHeight="1">
      <c r="A1" s="4" t="s">
        <v>0</v>
      </c>
      <c r="B1" s="4"/>
      <c r="C1" s="15"/>
      <c r="D1" s="15"/>
      <c r="E1" s="5"/>
      <c r="F1" s="84"/>
      <c r="G1" s="7"/>
      <c r="H1" s="84"/>
      <c r="I1" s="5"/>
      <c r="J1" s="84"/>
      <c r="K1" s="7"/>
      <c r="L1" s="84"/>
    </row>
    <row r="2" spans="1:12" ht="16.5" customHeight="1">
      <c r="A2" s="9" t="s">
        <v>67</v>
      </c>
      <c r="B2" s="4"/>
      <c r="C2" s="15"/>
      <c r="D2" s="15"/>
      <c r="E2" s="5"/>
      <c r="F2" s="84"/>
      <c r="G2" s="7"/>
      <c r="H2" s="84"/>
      <c r="I2" s="5"/>
      <c r="J2" s="84"/>
      <c r="K2" s="7"/>
      <c r="L2" s="84"/>
    </row>
    <row r="3" spans="1:12" ht="16.5" customHeight="1">
      <c r="A3" s="10" t="s">
        <v>97</v>
      </c>
      <c r="B3" s="85"/>
      <c r="C3" s="57"/>
      <c r="D3" s="57"/>
      <c r="E3" s="11"/>
      <c r="F3" s="86"/>
      <c r="G3" s="13"/>
      <c r="H3" s="86"/>
      <c r="I3" s="11"/>
      <c r="J3" s="86"/>
      <c r="K3" s="13"/>
      <c r="L3" s="86"/>
    </row>
    <row r="4" spans="1:12" ht="16.350000000000001" customHeight="1">
      <c r="A4" s="4"/>
      <c r="B4" s="15"/>
      <c r="C4" s="15"/>
      <c r="D4" s="15"/>
      <c r="E4" s="5"/>
      <c r="F4" s="84"/>
      <c r="G4" s="7"/>
      <c r="H4" s="84"/>
      <c r="I4" s="5"/>
      <c r="J4" s="84"/>
      <c r="K4" s="7"/>
      <c r="L4" s="84"/>
    </row>
    <row r="5" spans="1:12" ht="16.350000000000001" customHeight="1">
      <c r="A5" s="4"/>
      <c r="B5" s="15"/>
      <c r="C5" s="15"/>
      <c r="D5" s="15"/>
      <c r="E5" s="15"/>
      <c r="F5" s="84"/>
      <c r="G5" s="87"/>
      <c r="H5" s="84"/>
      <c r="I5" s="7"/>
      <c r="J5" s="84"/>
      <c r="K5" s="87"/>
      <c r="L5" s="84"/>
    </row>
    <row r="6" spans="1:12" ht="16.350000000000001" customHeight="1">
      <c r="A6" s="4"/>
      <c r="B6" s="15"/>
      <c r="C6" s="15"/>
      <c r="D6" s="15"/>
      <c r="E6" s="15"/>
      <c r="F6" s="17" t="s">
        <v>3</v>
      </c>
      <c r="G6" s="88"/>
      <c r="H6" s="88"/>
      <c r="I6" s="5"/>
      <c r="J6" s="17" t="s">
        <v>69</v>
      </c>
      <c r="K6" s="88"/>
      <c r="L6" s="88"/>
    </row>
    <row r="7" spans="1:12" ht="16.350000000000001" customHeight="1">
      <c r="A7" s="4"/>
      <c r="B7" s="15"/>
      <c r="C7" s="15"/>
      <c r="D7" s="15"/>
      <c r="E7" s="15"/>
      <c r="F7" s="19" t="s">
        <v>5</v>
      </c>
      <c r="G7" s="89"/>
      <c r="H7" s="89"/>
      <c r="I7" s="5"/>
      <c r="J7" s="19" t="s">
        <v>5</v>
      </c>
      <c r="K7" s="89"/>
      <c r="L7" s="89"/>
    </row>
    <row r="8" spans="1:12" ht="16.350000000000001" customHeight="1">
      <c r="A8" s="4"/>
      <c r="B8" s="15"/>
      <c r="C8" s="15"/>
      <c r="D8" s="15"/>
      <c r="E8" s="15"/>
      <c r="F8" s="90" t="s">
        <v>6</v>
      </c>
      <c r="G8" s="87"/>
      <c r="H8" s="90" t="s">
        <v>6</v>
      </c>
      <c r="I8" s="7"/>
      <c r="J8" s="90" t="s">
        <v>6</v>
      </c>
      <c r="K8" s="87"/>
      <c r="L8" s="90" t="s">
        <v>6</v>
      </c>
    </row>
    <row r="9" spans="1:12" ht="16.350000000000001" customHeight="1">
      <c r="A9" s="4"/>
      <c r="B9" s="15"/>
      <c r="C9" s="15"/>
      <c r="E9" s="15"/>
      <c r="F9" s="91" t="s">
        <v>10</v>
      </c>
      <c r="G9" s="87"/>
      <c r="H9" s="91" t="s">
        <v>11</v>
      </c>
      <c r="I9" s="7"/>
      <c r="J9" s="91" t="s">
        <v>10</v>
      </c>
      <c r="K9" s="87"/>
      <c r="L9" s="91" t="s">
        <v>11</v>
      </c>
    </row>
    <row r="10" spans="1:12" ht="16.350000000000001" customHeight="1">
      <c r="A10" s="4"/>
      <c r="B10" s="15"/>
      <c r="C10" s="15"/>
      <c r="D10" s="23" t="s">
        <v>12</v>
      </c>
      <c r="E10" s="15"/>
      <c r="F10" s="92" t="s">
        <v>13</v>
      </c>
      <c r="G10" s="87"/>
      <c r="H10" s="92" t="s">
        <v>13</v>
      </c>
      <c r="I10" s="7"/>
      <c r="J10" s="92" t="s">
        <v>13</v>
      </c>
      <c r="K10" s="87"/>
      <c r="L10" s="92" t="s">
        <v>13</v>
      </c>
    </row>
    <row r="11" spans="1:12" ht="12" customHeight="1">
      <c r="A11" s="15"/>
      <c r="B11" s="15"/>
      <c r="C11" s="15"/>
      <c r="D11" s="4"/>
      <c r="E11" s="72"/>
      <c r="F11" s="90"/>
      <c r="G11" s="21"/>
      <c r="H11" s="90"/>
      <c r="I11" s="7"/>
      <c r="J11" s="90"/>
      <c r="K11" s="21"/>
      <c r="L11" s="90"/>
    </row>
    <row r="12" spans="1:12" ht="16.350000000000001" customHeight="1">
      <c r="A12" s="6" t="s">
        <v>70</v>
      </c>
      <c r="B12" s="15"/>
      <c r="C12" s="15"/>
      <c r="D12" s="15"/>
      <c r="E12" s="5"/>
      <c r="F12" s="35">
        <v>280810864</v>
      </c>
      <c r="G12" s="27"/>
      <c r="H12" s="35">
        <v>306688087</v>
      </c>
      <c r="I12" s="28"/>
      <c r="J12" s="35">
        <v>280810864</v>
      </c>
      <c r="K12" s="27"/>
      <c r="L12" s="35">
        <v>306688087</v>
      </c>
    </row>
    <row r="13" spans="1:12" ht="16.350000000000001" customHeight="1">
      <c r="A13" s="6" t="s">
        <v>71</v>
      </c>
      <c r="B13" s="15"/>
      <c r="C13" s="15"/>
      <c r="D13" s="15"/>
      <c r="E13" s="5"/>
      <c r="F13" s="39">
        <v>0</v>
      </c>
      <c r="G13" s="27"/>
      <c r="H13" s="39">
        <v>0</v>
      </c>
      <c r="I13" s="28"/>
      <c r="J13" s="39">
        <v>25717650</v>
      </c>
      <c r="K13" s="27"/>
      <c r="L13" s="39">
        <v>28590843</v>
      </c>
    </row>
    <row r="14" spans="1:12" ht="12" customHeight="1">
      <c r="A14" s="15"/>
      <c r="B14" s="15"/>
      <c r="C14" s="15"/>
      <c r="D14" s="4"/>
      <c r="E14" s="72"/>
      <c r="F14" s="35"/>
      <c r="G14" s="27"/>
      <c r="H14" s="35"/>
      <c r="I14" s="93"/>
      <c r="J14" s="35"/>
      <c r="K14" s="27"/>
      <c r="L14" s="35"/>
    </row>
    <row r="15" spans="1:12" ht="16.350000000000001" customHeight="1">
      <c r="A15" s="9" t="s">
        <v>72</v>
      </c>
      <c r="B15" s="15"/>
      <c r="C15" s="15"/>
      <c r="D15" s="15"/>
      <c r="E15" s="5"/>
      <c r="F15" s="39">
        <f>SUM(F12:F13)</f>
        <v>280810864</v>
      </c>
      <c r="G15" s="27"/>
      <c r="H15" s="39">
        <f>SUM(H12:H13)</f>
        <v>306688087</v>
      </c>
      <c r="I15" s="28"/>
      <c r="J15" s="39">
        <f>SUM(J12:J13)</f>
        <v>306528514</v>
      </c>
      <c r="K15" s="27"/>
      <c r="L15" s="39">
        <f>SUM(L12:L13)</f>
        <v>335278930</v>
      </c>
    </row>
    <row r="16" spans="1:12" ht="12" customHeight="1">
      <c r="A16" s="15"/>
      <c r="B16" s="15"/>
      <c r="C16" s="15"/>
      <c r="D16" s="4"/>
      <c r="E16" s="72"/>
      <c r="F16" s="27"/>
      <c r="G16" s="27"/>
      <c r="H16" s="27"/>
      <c r="I16" s="93"/>
      <c r="J16" s="27"/>
      <c r="K16" s="27"/>
      <c r="L16" s="27"/>
    </row>
    <row r="17" spans="1:12" ht="16.350000000000001" customHeight="1">
      <c r="A17" s="6" t="s">
        <v>73</v>
      </c>
      <c r="B17" s="15"/>
      <c r="C17" s="15"/>
      <c r="D17" s="15"/>
      <c r="E17" s="5"/>
      <c r="F17" s="35">
        <v>-219232049</v>
      </c>
      <c r="G17" s="27"/>
      <c r="H17" s="35">
        <v>-227026263</v>
      </c>
      <c r="I17" s="28"/>
      <c r="J17" s="35">
        <v>-252265694</v>
      </c>
      <c r="K17" s="27"/>
      <c r="L17" s="35">
        <v>-268403133</v>
      </c>
    </row>
    <row r="18" spans="1:12" ht="16.350000000000001" customHeight="1">
      <c r="A18" s="6" t="s">
        <v>74</v>
      </c>
      <c r="B18" s="15"/>
      <c r="C18" s="15"/>
      <c r="D18" s="15"/>
      <c r="E18" s="5"/>
      <c r="F18" s="39">
        <v>0</v>
      </c>
      <c r="G18" s="27"/>
      <c r="H18" s="39">
        <v>0</v>
      </c>
      <c r="I18" s="28"/>
      <c r="J18" s="39">
        <v>-17240576</v>
      </c>
      <c r="K18" s="27"/>
      <c r="L18" s="39">
        <v>-17199454</v>
      </c>
    </row>
    <row r="19" spans="1:12" ht="12" customHeight="1">
      <c r="A19" s="15"/>
      <c r="B19" s="15"/>
      <c r="C19" s="15"/>
      <c r="D19" s="4"/>
      <c r="E19" s="72"/>
      <c r="F19" s="27"/>
      <c r="G19" s="27"/>
      <c r="H19" s="27"/>
      <c r="I19" s="93"/>
      <c r="J19" s="27"/>
      <c r="K19" s="27"/>
      <c r="L19" s="27"/>
    </row>
    <row r="20" spans="1:12" ht="16.350000000000001" customHeight="1">
      <c r="A20" s="9" t="s">
        <v>75</v>
      </c>
      <c r="B20" s="15"/>
      <c r="C20" s="15"/>
      <c r="D20" s="15"/>
      <c r="E20" s="5"/>
      <c r="F20" s="39">
        <f>SUM(F17:F18)</f>
        <v>-219232049</v>
      </c>
      <c r="G20" s="27"/>
      <c r="H20" s="39">
        <f>SUM(H17:H18)</f>
        <v>-227026263</v>
      </c>
      <c r="I20" s="28"/>
      <c r="J20" s="39">
        <f>SUM(J17:J18)</f>
        <v>-269506270</v>
      </c>
      <c r="K20" s="27"/>
      <c r="L20" s="39">
        <f>SUM(L17:L18)</f>
        <v>-285602587</v>
      </c>
    </row>
    <row r="21" spans="1:12" ht="12" customHeight="1">
      <c r="A21" s="15"/>
      <c r="B21" s="15"/>
      <c r="C21" s="15"/>
      <c r="D21" s="4"/>
      <c r="E21" s="72"/>
      <c r="F21" s="35"/>
      <c r="G21" s="27"/>
      <c r="H21" s="35"/>
      <c r="I21" s="93"/>
      <c r="J21" s="35"/>
      <c r="K21" s="27"/>
      <c r="L21" s="35"/>
    </row>
    <row r="22" spans="1:12" ht="16.350000000000001" customHeight="1">
      <c r="A22" s="4" t="s">
        <v>76</v>
      </c>
      <c r="B22" s="4"/>
      <c r="C22" s="15"/>
      <c r="D22" s="15"/>
      <c r="E22" s="5"/>
      <c r="F22" s="35">
        <f>SUM(F15,F20)</f>
        <v>61578815</v>
      </c>
      <c r="G22" s="27"/>
      <c r="H22" s="35">
        <f>SUM(H15,H20)</f>
        <v>79661824</v>
      </c>
      <c r="I22" s="28"/>
      <c r="J22" s="35">
        <f>SUM(J15,J20)</f>
        <v>37022244</v>
      </c>
      <c r="K22" s="27"/>
      <c r="L22" s="35">
        <f>SUM(L15,L20)</f>
        <v>49676343</v>
      </c>
    </row>
    <row r="23" spans="1:12" ht="16.350000000000001" customHeight="1">
      <c r="A23" s="6" t="s">
        <v>77</v>
      </c>
      <c r="B23" s="15"/>
      <c r="C23" s="15"/>
      <c r="D23" s="5">
        <v>19</v>
      </c>
      <c r="E23" s="5"/>
      <c r="F23" s="39">
        <v>26866034</v>
      </c>
      <c r="G23" s="27"/>
      <c r="H23" s="39">
        <v>39143203</v>
      </c>
      <c r="I23" s="28"/>
      <c r="J23" s="39">
        <v>28699146</v>
      </c>
      <c r="K23" s="27"/>
      <c r="L23" s="39">
        <v>40766487</v>
      </c>
    </row>
    <row r="24" spans="1:12" ht="12" customHeight="1">
      <c r="A24" s="15"/>
      <c r="B24" s="15"/>
      <c r="C24" s="15"/>
      <c r="D24" s="4"/>
      <c r="E24" s="72"/>
      <c r="F24" s="35"/>
      <c r="G24" s="27"/>
      <c r="H24" s="35"/>
      <c r="I24" s="93"/>
      <c r="J24" s="35"/>
      <c r="K24" s="27"/>
      <c r="L24" s="35"/>
    </row>
    <row r="25" spans="1:12" ht="16.350000000000001" customHeight="1">
      <c r="A25" s="4" t="s">
        <v>78</v>
      </c>
      <c r="B25" s="15"/>
      <c r="C25" s="15"/>
      <c r="D25" s="15"/>
      <c r="E25" s="5"/>
      <c r="F25" s="35">
        <f>SUM(F23,F22)</f>
        <v>88444849</v>
      </c>
      <c r="G25" s="35"/>
      <c r="H25" s="35">
        <f>SUM(H23,H22)</f>
        <v>118805027</v>
      </c>
      <c r="I25" s="28"/>
      <c r="J25" s="35">
        <f>SUM(J23,J22)</f>
        <v>65721390</v>
      </c>
      <c r="K25" s="27"/>
      <c r="L25" s="35">
        <f>SUM(L23,L22)</f>
        <v>90442830</v>
      </c>
    </row>
    <row r="26" spans="1:12" ht="16.350000000000001" customHeight="1">
      <c r="A26" s="6" t="s">
        <v>79</v>
      </c>
      <c r="B26" s="15"/>
      <c r="C26" s="15"/>
      <c r="D26" s="15"/>
      <c r="E26" s="5"/>
      <c r="F26" s="35">
        <v>-1977593</v>
      </c>
      <c r="G26" s="35"/>
      <c r="H26" s="35">
        <v>-2153693</v>
      </c>
      <c r="I26" s="35"/>
      <c r="J26" s="35">
        <v>-1977593</v>
      </c>
      <c r="K26" s="27"/>
      <c r="L26" s="35">
        <v>-2153693</v>
      </c>
    </row>
    <row r="27" spans="1:12" ht="16.350000000000001" customHeight="1">
      <c r="A27" s="6" t="s">
        <v>80</v>
      </c>
      <c r="B27" s="15"/>
      <c r="C27" s="15"/>
      <c r="D27" s="15"/>
      <c r="E27" s="5"/>
      <c r="F27" s="35">
        <v>-62040953</v>
      </c>
      <c r="G27" s="27"/>
      <c r="H27" s="35">
        <v>-60912765</v>
      </c>
      <c r="I27" s="28"/>
      <c r="J27" s="35">
        <v>-41059217</v>
      </c>
      <c r="K27" s="27"/>
      <c r="L27" s="35">
        <v>-44391930</v>
      </c>
    </row>
    <row r="28" spans="1:12" ht="16.350000000000001" customHeight="1">
      <c r="A28" s="6" t="s">
        <v>81</v>
      </c>
      <c r="B28" s="15"/>
      <c r="C28" s="15"/>
      <c r="D28" s="5">
        <v>8</v>
      </c>
      <c r="E28" s="5"/>
      <c r="F28" s="39">
        <v>55115758</v>
      </c>
      <c r="G28" s="27"/>
      <c r="H28" s="39">
        <v>3065769</v>
      </c>
      <c r="I28" s="28"/>
      <c r="J28" s="39">
        <v>55115758</v>
      </c>
      <c r="K28" s="27"/>
      <c r="L28" s="39">
        <v>3065769</v>
      </c>
    </row>
    <row r="29" spans="1:12" ht="12" customHeight="1">
      <c r="A29" s="15"/>
      <c r="B29" s="15"/>
      <c r="C29" s="15"/>
      <c r="D29" s="5"/>
      <c r="E29" s="72"/>
      <c r="F29" s="35"/>
      <c r="G29" s="27"/>
      <c r="H29" s="35"/>
      <c r="I29" s="93"/>
      <c r="J29" s="35"/>
      <c r="K29" s="27"/>
      <c r="L29" s="35"/>
    </row>
    <row r="30" spans="1:12" ht="16.350000000000001" customHeight="1">
      <c r="A30" s="9" t="s">
        <v>82</v>
      </c>
      <c r="B30" s="15"/>
      <c r="C30" s="15"/>
      <c r="D30" s="5"/>
      <c r="E30" s="5"/>
      <c r="F30" s="35">
        <f>SUM(F25:F28)</f>
        <v>79542061</v>
      </c>
      <c r="G30" s="27"/>
      <c r="H30" s="35">
        <f>SUM(H25:H28)</f>
        <v>58804338</v>
      </c>
      <c r="I30" s="28"/>
      <c r="J30" s="35">
        <f>SUM(J25:J28)</f>
        <v>77800338</v>
      </c>
      <c r="K30" s="27"/>
      <c r="L30" s="35">
        <f>SUM(L25:L28)</f>
        <v>46962976</v>
      </c>
    </row>
    <row r="31" spans="1:12" ht="16.350000000000001" customHeight="1">
      <c r="A31" s="6" t="s">
        <v>83</v>
      </c>
      <c r="B31" s="15"/>
      <c r="C31" s="15"/>
      <c r="D31" s="5"/>
      <c r="E31" s="5"/>
      <c r="F31" s="39">
        <v>-916903</v>
      </c>
      <c r="G31" s="27"/>
      <c r="H31" s="39">
        <v>-1571503</v>
      </c>
      <c r="I31" s="28"/>
      <c r="J31" s="39">
        <v>-622573</v>
      </c>
      <c r="K31" s="27"/>
      <c r="L31" s="39">
        <v>-561431</v>
      </c>
    </row>
    <row r="32" spans="1:12" ht="12" customHeight="1">
      <c r="A32" s="15"/>
      <c r="B32" s="15"/>
      <c r="C32" s="15"/>
      <c r="D32" s="5"/>
      <c r="E32" s="5"/>
      <c r="F32" s="27"/>
      <c r="G32" s="27"/>
      <c r="H32" s="27"/>
      <c r="I32" s="28"/>
      <c r="J32" s="27"/>
      <c r="K32" s="27"/>
      <c r="L32" s="27"/>
    </row>
    <row r="33" spans="1:12" ht="16.350000000000001" customHeight="1">
      <c r="A33" s="9" t="s">
        <v>84</v>
      </c>
      <c r="B33" s="4"/>
      <c r="C33" s="15"/>
      <c r="D33" s="5"/>
      <c r="E33" s="5"/>
      <c r="F33" s="35">
        <f>SUM(F30:F31)</f>
        <v>78625158</v>
      </c>
      <c r="G33" s="27"/>
      <c r="H33" s="35">
        <f>SUM(H30:H31)</f>
        <v>57232835</v>
      </c>
      <c r="I33" s="28"/>
      <c r="J33" s="35">
        <f>SUM(J30:J31)</f>
        <v>77177765</v>
      </c>
      <c r="K33" s="27"/>
      <c r="L33" s="35">
        <f>SUM(L30:L31)</f>
        <v>46401545</v>
      </c>
    </row>
    <row r="34" spans="1:12" ht="16.350000000000001" customHeight="1">
      <c r="A34" s="6" t="s">
        <v>85</v>
      </c>
      <c r="B34" s="4"/>
      <c r="C34" s="15"/>
      <c r="D34" s="5">
        <v>20</v>
      </c>
      <c r="E34" s="5"/>
      <c r="F34" s="39">
        <v>-24164115</v>
      </c>
      <c r="G34" s="27"/>
      <c r="H34" s="39">
        <v>-12594886</v>
      </c>
      <c r="I34" s="28"/>
      <c r="J34" s="39">
        <v>-23627563</v>
      </c>
      <c r="K34" s="27"/>
      <c r="L34" s="39">
        <v>-11021672</v>
      </c>
    </row>
    <row r="35" spans="1:12" ht="12" customHeight="1">
      <c r="A35" s="15"/>
      <c r="B35" s="15"/>
      <c r="C35" s="15"/>
      <c r="D35" s="15"/>
      <c r="E35" s="5"/>
      <c r="F35" s="27"/>
      <c r="G35" s="27"/>
      <c r="H35" s="27"/>
      <c r="I35" s="28"/>
      <c r="J35" s="27"/>
      <c r="K35" s="27"/>
      <c r="L35" s="27"/>
    </row>
    <row r="36" spans="1:12" ht="16.350000000000001" customHeight="1">
      <c r="A36" s="9" t="s">
        <v>86</v>
      </c>
      <c r="B36" s="4"/>
      <c r="C36" s="15"/>
      <c r="D36" s="15"/>
      <c r="E36" s="5"/>
      <c r="F36" s="55">
        <f>SUM(F33:F34)</f>
        <v>54461043</v>
      </c>
      <c r="G36" s="27"/>
      <c r="H36" s="55">
        <f>SUM(H33:H34)</f>
        <v>44637949</v>
      </c>
      <c r="I36" s="28"/>
      <c r="J36" s="55">
        <f>SUM(J33:J34)</f>
        <v>53550202</v>
      </c>
      <c r="K36" s="27"/>
      <c r="L36" s="55">
        <f>SUM(L33:L34)</f>
        <v>35379873</v>
      </c>
    </row>
    <row r="37" spans="1:12" ht="12" customHeight="1">
      <c r="A37" s="15"/>
      <c r="B37" s="15"/>
      <c r="C37" s="15"/>
      <c r="D37" s="15"/>
      <c r="E37" s="5"/>
      <c r="F37" s="27"/>
      <c r="G37" s="27"/>
      <c r="H37" s="27"/>
      <c r="I37" s="28"/>
      <c r="J37" s="27"/>
      <c r="K37" s="27"/>
      <c r="L37" s="27"/>
    </row>
    <row r="38" spans="1:12" ht="16.350000000000001" customHeight="1">
      <c r="A38" s="9" t="s">
        <v>87</v>
      </c>
      <c r="B38" s="4"/>
      <c r="C38" s="4"/>
      <c r="D38" s="15"/>
      <c r="E38" s="5"/>
      <c r="F38" s="35"/>
      <c r="G38" s="27"/>
      <c r="H38" s="35"/>
      <c r="I38" s="28"/>
      <c r="J38" s="35"/>
      <c r="K38" s="27"/>
      <c r="L38" s="35"/>
    </row>
    <row r="39" spans="1:12" ht="16.350000000000001" customHeight="1">
      <c r="A39" s="37" t="s">
        <v>88</v>
      </c>
      <c r="B39" s="37"/>
      <c r="C39" s="37"/>
      <c r="D39" s="15"/>
      <c r="E39" s="5"/>
      <c r="F39" s="35"/>
      <c r="G39" s="27"/>
      <c r="H39" s="35"/>
      <c r="I39" s="28"/>
      <c r="J39" s="35"/>
      <c r="K39" s="27"/>
      <c r="L39" s="35"/>
    </row>
    <row r="40" spans="1:12" ht="16.350000000000001" customHeight="1">
      <c r="A40" s="37"/>
      <c r="B40" s="37" t="s">
        <v>89</v>
      </c>
      <c r="C40" s="37"/>
      <c r="D40" s="15"/>
      <c r="E40" s="5"/>
      <c r="F40" s="35"/>
      <c r="G40" s="27"/>
      <c r="H40" s="35"/>
      <c r="I40" s="28"/>
      <c r="J40" s="35"/>
      <c r="K40" s="27"/>
      <c r="L40" s="35"/>
    </row>
    <row r="41" spans="1:12" ht="16.350000000000001" customHeight="1">
      <c r="A41" s="6" t="s">
        <v>90</v>
      </c>
      <c r="B41" s="37"/>
      <c r="C41" s="37"/>
      <c r="D41" s="15"/>
      <c r="E41" s="5"/>
      <c r="F41" s="35"/>
      <c r="G41" s="27"/>
      <c r="H41" s="35"/>
      <c r="I41" s="28"/>
      <c r="J41" s="35"/>
      <c r="K41" s="27"/>
      <c r="L41" s="35"/>
    </row>
    <row r="42" spans="1:12" ht="16.350000000000001" customHeight="1">
      <c r="A42" s="15"/>
      <c r="B42" s="6" t="s">
        <v>91</v>
      </c>
      <c r="C42" s="15"/>
      <c r="D42" s="15"/>
      <c r="E42" s="5"/>
      <c r="F42" s="55">
        <v>-505095</v>
      </c>
      <c r="G42" s="27"/>
      <c r="H42" s="55">
        <v>891612</v>
      </c>
      <c r="I42" s="28"/>
      <c r="J42" s="55">
        <v>-501046</v>
      </c>
      <c r="K42" s="27"/>
      <c r="L42" s="55">
        <v>891612</v>
      </c>
    </row>
    <row r="43" spans="1:12" ht="12" customHeight="1">
      <c r="A43" s="15"/>
      <c r="B43" s="15"/>
      <c r="C43" s="15"/>
      <c r="D43" s="4"/>
      <c r="E43" s="72"/>
      <c r="F43" s="35"/>
      <c r="G43" s="27"/>
      <c r="H43" s="35"/>
      <c r="I43" s="93"/>
      <c r="J43" s="35"/>
      <c r="K43" s="27"/>
      <c r="L43" s="35"/>
    </row>
    <row r="44" spans="1:12" ht="16.350000000000001" customHeight="1">
      <c r="A44" s="9" t="s">
        <v>92</v>
      </c>
      <c r="B44" s="15"/>
      <c r="C44" s="15"/>
      <c r="D44" s="4"/>
      <c r="E44" s="72"/>
      <c r="F44" s="27"/>
      <c r="G44" s="27"/>
      <c r="H44" s="27"/>
      <c r="I44" s="93"/>
      <c r="J44" s="27"/>
      <c r="K44" s="27"/>
      <c r="L44" s="27"/>
    </row>
    <row r="45" spans="1:12" ht="16.350000000000001" customHeight="1">
      <c r="A45" s="4"/>
      <c r="B45" s="9" t="s">
        <v>93</v>
      </c>
      <c r="C45" s="15"/>
      <c r="D45" s="15"/>
      <c r="E45" s="5"/>
      <c r="F45" s="38">
        <f>SUM(F40:F42)</f>
        <v>-505095</v>
      </c>
      <c r="G45" s="27"/>
      <c r="H45" s="38">
        <f>SUM(H40:H42)</f>
        <v>891612</v>
      </c>
      <c r="I45" s="28"/>
      <c r="J45" s="38">
        <f>SUM(J40:J42)</f>
        <v>-501046</v>
      </c>
      <c r="K45" s="27"/>
      <c r="L45" s="38">
        <f>SUM(L40:L42)</f>
        <v>891612</v>
      </c>
    </row>
    <row r="46" spans="1:12" ht="12" customHeight="1">
      <c r="A46" s="15"/>
      <c r="B46" s="15"/>
      <c r="C46" s="15"/>
      <c r="D46" s="4"/>
      <c r="E46" s="72"/>
      <c r="F46" s="35"/>
      <c r="G46" s="27"/>
      <c r="H46" s="35"/>
      <c r="I46" s="93"/>
      <c r="J46" s="35"/>
      <c r="K46" s="27"/>
      <c r="L46" s="35"/>
    </row>
    <row r="47" spans="1:12" ht="15.75" customHeight="1" thickBot="1">
      <c r="A47" s="9" t="s">
        <v>94</v>
      </c>
      <c r="B47" s="15"/>
      <c r="D47" s="15"/>
      <c r="E47" s="5"/>
      <c r="F47" s="94">
        <f>SUM(F36,F45)</f>
        <v>53955948</v>
      </c>
      <c r="G47" s="27"/>
      <c r="H47" s="94">
        <f>SUM(H36,H45)</f>
        <v>45529561</v>
      </c>
      <c r="I47" s="28"/>
      <c r="J47" s="94">
        <f>SUM(J36,J45)</f>
        <v>53049156</v>
      </c>
      <c r="K47" s="27"/>
      <c r="L47" s="94">
        <f>SUM(L36,L45)</f>
        <v>36271485</v>
      </c>
    </row>
    <row r="48" spans="1:12" ht="12" customHeight="1" thickTop="1">
      <c r="A48" s="15"/>
      <c r="B48" s="15"/>
      <c r="C48" s="15"/>
      <c r="D48" s="15"/>
      <c r="E48" s="5"/>
      <c r="F48" s="95"/>
      <c r="G48" s="7"/>
      <c r="H48" s="95"/>
      <c r="I48" s="5"/>
      <c r="J48" s="95"/>
      <c r="K48" s="7"/>
      <c r="L48" s="95"/>
    </row>
    <row r="49" spans="1:12" ht="12" customHeight="1">
      <c r="A49" s="9"/>
      <c r="B49" s="15"/>
      <c r="C49" s="15"/>
      <c r="D49" s="15"/>
      <c r="E49" s="5"/>
      <c r="F49" s="96"/>
      <c r="G49" s="96"/>
      <c r="H49" s="96"/>
      <c r="I49" s="96"/>
      <c r="J49" s="96"/>
      <c r="K49" s="96"/>
      <c r="L49" s="96"/>
    </row>
    <row r="50" spans="1:12" ht="16.350000000000001" customHeight="1">
      <c r="A50" s="9" t="s">
        <v>95</v>
      </c>
      <c r="B50" s="15"/>
      <c r="C50" s="15"/>
      <c r="D50" s="15"/>
      <c r="E50" s="5"/>
      <c r="F50" s="95"/>
      <c r="G50" s="7"/>
      <c r="H50" s="95"/>
      <c r="I50" s="5"/>
      <c r="J50" s="95"/>
      <c r="K50" s="7"/>
      <c r="L50" s="95"/>
    </row>
    <row r="51" spans="1:12" ht="12" customHeight="1">
      <c r="A51" s="15"/>
      <c r="B51" s="15"/>
      <c r="C51" s="15"/>
      <c r="D51" s="15"/>
      <c r="E51" s="5"/>
      <c r="F51" s="95"/>
      <c r="G51" s="7"/>
      <c r="H51" s="95"/>
      <c r="I51" s="5"/>
      <c r="J51" s="95"/>
      <c r="K51" s="7"/>
      <c r="L51" s="95"/>
    </row>
    <row r="52" spans="1:12" ht="16.350000000000001" customHeight="1">
      <c r="A52" s="6" t="s">
        <v>96</v>
      </c>
      <c r="B52" s="15"/>
      <c r="C52" s="15"/>
      <c r="D52" s="5">
        <v>21</v>
      </c>
      <c r="E52" s="5"/>
      <c r="F52" s="96">
        <v>0.18</v>
      </c>
      <c r="G52" s="96"/>
      <c r="H52" s="96">
        <v>0.16</v>
      </c>
      <c r="I52" s="97"/>
      <c r="J52" s="96">
        <v>0.17</v>
      </c>
      <c r="K52" s="96"/>
      <c r="L52" s="96">
        <v>0.13</v>
      </c>
    </row>
    <row r="53" spans="1:12" ht="18" customHeight="1">
      <c r="A53" s="15"/>
      <c r="B53" s="15"/>
      <c r="C53" s="15"/>
      <c r="D53" s="15"/>
      <c r="E53" s="5"/>
      <c r="F53" s="84"/>
      <c r="G53" s="7"/>
      <c r="H53" s="84"/>
      <c r="I53" s="5"/>
      <c r="J53" s="84"/>
      <c r="K53" s="7"/>
      <c r="L53" s="84"/>
    </row>
    <row r="54" spans="1:12" ht="16.5" customHeight="1">
      <c r="A54" s="15"/>
      <c r="B54" s="15"/>
      <c r="C54" s="15"/>
      <c r="D54" s="15"/>
      <c r="E54" s="5"/>
      <c r="F54" s="84"/>
      <c r="G54" s="7"/>
      <c r="H54" s="84"/>
      <c r="I54" s="5"/>
      <c r="J54" s="84"/>
      <c r="K54" s="7"/>
      <c r="L54" s="84"/>
    </row>
    <row r="55" spans="1:12" ht="15.75" customHeight="1">
      <c r="A55" s="15"/>
      <c r="B55" s="15"/>
      <c r="C55" s="15"/>
      <c r="D55" s="15"/>
      <c r="E55" s="5"/>
      <c r="F55" s="84"/>
      <c r="G55" s="7"/>
      <c r="H55" s="84"/>
      <c r="I55" s="5"/>
      <c r="J55" s="84"/>
      <c r="K55" s="7"/>
      <c r="L55" s="84"/>
    </row>
    <row r="56" spans="1:12" ht="7.5" customHeight="1">
      <c r="A56" s="15"/>
      <c r="B56" s="15"/>
      <c r="C56" s="15"/>
      <c r="D56" s="15"/>
      <c r="E56" s="5"/>
      <c r="F56" s="84"/>
      <c r="G56" s="7"/>
      <c r="H56" s="84"/>
      <c r="I56" s="5"/>
      <c r="J56" s="84"/>
      <c r="K56" s="7"/>
      <c r="L56" s="84"/>
    </row>
    <row r="57" spans="1:12" ht="21.95" customHeight="1">
      <c r="A57" s="57" t="str">
        <f>+'2-4'!A52</f>
        <v xml:space="preserve">The notes to the interim financial statement on pages 11 to 23 are an integral part of this interim financial information.                                                                                        </v>
      </c>
      <c r="B57" s="57"/>
      <c r="C57" s="57"/>
      <c r="D57" s="57"/>
      <c r="E57" s="11"/>
      <c r="F57" s="86"/>
      <c r="G57" s="13"/>
      <c r="H57" s="86"/>
      <c r="I57" s="11"/>
      <c r="J57" s="86"/>
      <c r="K57" s="13"/>
      <c r="L57" s="86"/>
    </row>
    <row r="68" spans="1:1" ht="16.5" customHeight="1">
      <c r="A68" s="82"/>
    </row>
    <row r="109" spans="7:11" s="98" customFormat="1" ht="16.5" customHeight="1">
      <c r="G109" s="83"/>
      <c r="I109" s="8"/>
      <c r="K109" s="8"/>
    </row>
    <row r="128" spans="11:11" ht="16.5" customHeight="1">
      <c r="K128" s="8">
        <v>97250311</v>
      </c>
    </row>
  </sheetData>
  <mergeCells count="4">
    <mergeCell ref="F6:H6"/>
    <mergeCell ref="J6:L6"/>
    <mergeCell ref="F7:H7"/>
    <mergeCell ref="J7:L7"/>
  </mergeCells>
  <pageMargins left="0.8" right="0.5" top="0.5" bottom="0.6" header="0.49" footer="0.4"/>
  <pageSetup paperSize="9" scale="90" firstPageNumber="6" orientation="portrait" useFirstPageNumber="1" horizontalDpi="1200" verticalDpi="1200" r:id="rId1"/>
  <headerFooter>
    <oddFooter>&amp;R&amp;9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A4C77-708B-40CD-86B3-7E0B7F996EED}">
  <dimension ref="A1:P119"/>
  <sheetViews>
    <sheetView topLeftCell="A25" zoomScale="110" zoomScaleNormal="110" zoomScaleSheetLayoutView="115" workbookViewId="0">
      <selection activeCell="C8" sqref="C8"/>
    </sheetView>
  </sheetViews>
  <sheetFormatPr defaultColWidth="12.5703125" defaultRowHeight="15" customHeight="1"/>
  <cols>
    <col min="1" max="2" width="1.5703125" style="8" customWidth="1"/>
    <col min="3" max="3" width="35.42578125" style="8" customWidth="1"/>
    <col min="4" max="4" width="4.5703125" style="8" customWidth="1"/>
    <col min="5" max="5" width="0.85546875" style="8" customWidth="1"/>
    <col min="6" max="6" width="12.5703125" style="8" customWidth="1"/>
    <col min="7" max="7" width="0.85546875" style="8" customWidth="1"/>
    <col min="8" max="8" width="12.140625" style="8" customWidth="1"/>
    <col min="9" max="9" width="0.85546875" style="8" customWidth="1"/>
    <col min="10" max="10" width="13.140625" style="8" customWidth="1"/>
    <col min="11" max="11" width="0.85546875" style="8" customWidth="1"/>
    <col min="12" max="12" width="14.140625" style="8" customWidth="1"/>
    <col min="13" max="13" width="0.85546875" style="8" customWidth="1"/>
    <col min="14" max="14" width="15.140625" style="8" customWidth="1"/>
    <col min="15" max="15" width="0.85546875" style="8" customWidth="1"/>
    <col min="16" max="16" width="12" style="8" customWidth="1"/>
    <col min="17" max="16384" width="12.5703125" style="8"/>
  </cols>
  <sheetData>
    <row r="1" spans="1:16" ht="16.5" customHeight="1">
      <c r="A1" s="4" t="s">
        <v>0</v>
      </c>
      <c r="B1" s="9"/>
      <c r="C1" s="14"/>
      <c r="D1" s="15"/>
      <c r="E1" s="5"/>
      <c r="F1" s="58"/>
      <c r="G1" s="14"/>
      <c r="H1" s="58"/>
      <c r="I1" s="14"/>
      <c r="J1" s="58"/>
      <c r="K1" s="14"/>
      <c r="L1" s="58"/>
      <c r="M1" s="58"/>
      <c r="N1" s="58"/>
      <c r="O1" s="14"/>
      <c r="P1" s="58"/>
    </row>
    <row r="2" spans="1:16" ht="16.5" customHeight="1">
      <c r="A2" s="9" t="s">
        <v>98</v>
      </c>
      <c r="B2" s="9"/>
      <c r="C2" s="14"/>
      <c r="D2" s="15"/>
      <c r="E2" s="5"/>
      <c r="F2" s="58"/>
      <c r="G2" s="14"/>
      <c r="H2" s="58"/>
      <c r="I2" s="14"/>
      <c r="J2" s="58"/>
      <c r="K2" s="14"/>
      <c r="L2" s="58"/>
      <c r="M2" s="58"/>
      <c r="N2" s="58"/>
      <c r="O2" s="14"/>
      <c r="P2" s="58"/>
    </row>
    <row r="3" spans="1:16" ht="16.5" customHeight="1">
      <c r="A3" s="10" t="s">
        <v>97</v>
      </c>
      <c r="B3" s="60"/>
      <c r="C3" s="60"/>
      <c r="D3" s="57"/>
      <c r="E3" s="11"/>
      <c r="F3" s="61"/>
      <c r="G3" s="60"/>
      <c r="H3" s="61"/>
      <c r="I3" s="60"/>
      <c r="J3" s="61"/>
      <c r="K3" s="60"/>
      <c r="L3" s="61"/>
      <c r="M3" s="61"/>
      <c r="N3" s="61"/>
      <c r="O3" s="60"/>
      <c r="P3" s="61"/>
    </row>
    <row r="4" spans="1:16" ht="16.5" customHeight="1">
      <c r="A4" s="14"/>
      <c r="B4" s="14"/>
      <c r="C4" s="14"/>
      <c r="D4" s="15"/>
      <c r="E4" s="5"/>
      <c r="F4" s="15"/>
      <c r="G4" s="14"/>
      <c r="H4" s="15"/>
      <c r="I4" s="15"/>
      <c r="J4" s="15"/>
      <c r="K4" s="15"/>
      <c r="L4" s="15"/>
      <c r="M4" s="15"/>
      <c r="N4" s="15"/>
      <c r="O4" s="15"/>
      <c r="P4" s="15"/>
    </row>
    <row r="5" spans="1:16" ht="16.5" customHeight="1">
      <c r="A5" s="14"/>
      <c r="B5" s="14"/>
      <c r="C5" s="14"/>
      <c r="D5" s="15"/>
      <c r="E5" s="15"/>
      <c r="F5" s="15"/>
      <c r="G5" s="14"/>
      <c r="H5" s="15"/>
      <c r="I5" s="15"/>
      <c r="J5" s="15"/>
      <c r="K5" s="15"/>
      <c r="L5" s="15"/>
      <c r="M5" s="15"/>
      <c r="N5" s="15"/>
      <c r="O5" s="15"/>
      <c r="P5" s="62"/>
    </row>
    <row r="6" spans="1:16" ht="16.5" customHeight="1">
      <c r="A6" s="14"/>
      <c r="B6" s="14"/>
      <c r="C6" s="14"/>
      <c r="D6" s="15"/>
      <c r="E6" s="15"/>
      <c r="F6" s="63" t="s">
        <v>99</v>
      </c>
      <c r="G6" s="63"/>
      <c r="H6" s="63"/>
      <c r="I6" s="63"/>
      <c r="J6" s="63"/>
      <c r="K6" s="63"/>
      <c r="L6" s="63"/>
      <c r="M6" s="63"/>
      <c r="N6" s="63"/>
      <c r="O6" s="63"/>
      <c r="P6" s="64" t="s">
        <v>6</v>
      </c>
    </row>
    <row r="7" spans="1:16" ht="16.5" customHeight="1">
      <c r="A7" s="14"/>
      <c r="B7" s="14"/>
      <c r="C7" s="14"/>
      <c r="D7" s="15"/>
      <c r="E7" s="15"/>
      <c r="F7" s="65" t="s">
        <v>100</v>
      </c>
      <c r="G7" s="66"/>
      <c r="H7" s="65"/>
      <c r="I7" s="66"/>
      <c r="J7" s="65" t="s">
        <v>101</v>
      </c>
      <c r="K7" s="66"/>
      <c r="L7" s="67" t="s">
        <v>62</v>
      </c>
      <c r="M7" s="20"/>
      <c r="N7" s="20"/>
      <c r="O7" s="66"/>
      <c r="P7" s="65"/>
    </row>
    <row r="8" spans="1:16" ht="16.5" customHeight="1">
      <c r="A8" s="14"/>
      <c r="B8" s="5"/>
      <c r="C8" s="9"/>
      <c r="D8" s="15"/>
      <c r="E8" s="15"/>
      <c r="F8" s="65" t="s">
        <v>102</v>
      </c>
      <c r="G8" s="4"/>
      <c r="H8" s="65" t="s">
        <v>103</v>
      </c>
      <c r="I8" s="68"/>
      <c r="J8" s="65" t="s">
        <v>104</v>
      </c>
      <c r="K8" s="68"/>
      <c r="L8" s="65" t="s">
        <v>105</v>
      </c>
      <c r="M8" s="4"/>
      <c r="N8" s="65"/>
      <c r="O8" s="68"/>
      <c r="P8" s="65" t="s">
        <v>106</v>
      </c>
    </row>
    <row r="9" spans="1:16" ht="16.5" customHeight="1">
      <c r="A9" s="14"/>
      <c r="B9" s="5"/>
      <c r="C9" s="9"/>
      <c r="D9" s="15"/>
      <c r="E9" s="15"/>
      <c r="F9" s="65" t="s">
        <v>107</v>
      </c>
      <c r="G9" s="15"/>
      <c r="H9" s="65" t="s">
        <v>107</v>
      </c>
      <c r="I9" s="15"/>
      <c r="J9" s="65" t="s">
        <v>108</v>
      </c>
      <c r="K9" s="15"/>
      <c r="L9" s="69" t="s">
        <v>109</v>
      </c>
      <c r="M9" s="4"/>
      <c r="N9" s="65" t="s">
        <v>64</v>
      </c>
      <c r="O9" s="15"/>
      <c r="P9" s="65" t="s">
        <v>54</v>
      </c>
    </row>
    <row r="10" spans="1:16" ht="16.5" customHeight="1">
      <c r="A10" s="14"/>
      <c r="B10" s="5"/>
      <c r="C10" s="9"/>
      <c r="D10" s="23" t="s">
        <v>110</v>
      </c>
      <c r="E10" s="15"/>
      <c r="F10" s="70" t="s">
        <v>13</v>
      </c>
      <c r="G10" s="15"/>
      <c r="H10" s="70" t="s">
        <v>13</v>
      </c>
      <c r="I10" s="15"/>
      <c r="J10" s="70" t="s">
        <v>13</v>
      </c>
      <c r="K10" s="15"/>
      <c r="L10" s="71" t="s">
        <v>13</v>
      </c>
      <c r="M10" s="4"/>
      <c r="N10" s="70" t="s">
        <v>13</v>
      </c>
      <c r="O10" s="15"/>
      <c r="P10" s="70" t="s">
        <v>13</v>
      </c>
    </row>
    <row r="11" spans="1:16" ht="16.5" customHeight="1">
      <c r="A11" s="14"/>
      <c r="B11" s="72"/>
      <c r="C11" s="9"/>
      <c r="D11" s="4"/>
      <c r="E11" s="72"/>
      <c r="F11" s="73"/>
      <c r="G11" s="14"/>
      <c r="H11" s="74"/>
      <c r="I11" s="15"/>
      <c r="J11" s="74"/>
      <c r="K11" s="15"/>
      <c r="L11" s="74"/>
      <c r="M11" s="74"/>
      <c r="N11" s="58"/>
      <c r="O11" s="15"/>
      <c r="P11" s="58"/>
    </row>
    <row r="12" spans="1:16" ht="16.5" customHeight="1">
      <c r="A12" s="75" t="s">
        <v>111</v>
      </c>
      <c r="B12" s="72"/>
      <c r="C12" s="9"/>
      <c r="D12" s="15"/>
      <c r="E12" s="5"/>
      <c r="F12" s="35">
        <v>242134600</v>
      </c>
      <c r="G12" s="35"/>
      <c r="H12" s="35">
        <v>139913762</v>
      </c>
      <c r="I12" s="35"/>
      <c r="J12" s="35">
        <v>167694335</v>
      </c>
      <c r="K12" s="35"/>
      <c r="L12" s="35">
        <v>20950014</v>
      </c>
      <c r="M12" s="35"/>
      <c r="N12" s="35">
        <v>72744792</v>
      </c>
      <c r="O12" s="35"/>
      <c r="P12" s="35">
        <f>SUM(F12:N12)</f>
        <v>643437503</v>
      </c>
    </row>
    <row r="13" spans="1:16" ht="16.5" customHeight="1">
      <c r="A13" s="34" t="s">
        <v>112</v>
      </c>
      <c r="B13" s="72"/>
      <c r="C13" s="9"/>
      <c r="D13" s="5"/>
      <c r="E13" s="5"/>
      <c r="F13" s="35">
        <v>65000000</v>
      </c>
      <c r="G13" s="35"/>
      <c r="H13" s="35">
        <v>121742618</v>
      </c>
      <c r="I13" s="35"/>
      <c r="J13" s="35">
        <v>0</v>
      </c>
      <c r="K13" s="35"/>
      <c r="L13" s="35">
        <v>0</v>
      </c>
      <c r="M13" s="35"/>
      <c r="N13" s="35">
        <v>0</v>
      </c>
      <c r="O13" s="35"/>
      <c r="P13" s="35">
        <f>SUM(F13:N13)</f>
        <v>186742618</v>
      </c>
    </row>
    <row r="14" spans="1:16" ht="16.5" customHeight="1">
      <c r="A14" s="34" t="s">
        <v>113</v>
      </c>
      <c r="B14" s="72"/>
      <c r="C14" s="9"/>
      <c r="D14" s="5"/>
      <c r="E14" s="5"/>
      <c r="F14" s="35">
        <v>0</v>
      </c>
      <c r="G14" s="35"/>
      <c r="H14" s="35">
        <v>0</v>
      </c>
      <c r="I14" s="35"/>
      <c r="J14" s="35">
        <v>0</v>
      </c>
      <c r="K14" s="35"/>
      <c r="L14" s="35">
        <v>0</v>
      </c>
      <c r="M14" s="35"/>
      <c r="N14" s="35">
        <v>-16892348</v>
      </c>
      <c r="O14" s="35"/>
      <c r="P14" s="35">
        <f>SUM(F14:N14)</f>
        <v>-16892348</v>
      </c>
    </row>
    <row r="15" spans="1:16" ht="16.5" customHeight="1">
      <c r="A15" s="14" t="s">
        <v>94</v>
      </c>
      <c r="B15" s="5"/>
      <c r="C15" s="14"/>
      <c r="D15" s="15"/>
      <c r="E15" s="5"/>
      <c r="F15" s="39">
        <v>0</v>
      </c>
      <c r="G15" s="27"/>
      <c r="H15" s="39">
        <v>0</v>
      </c>
      <c r="I15" s="35"/>
      <c r="J15" s="39">
        <v>0</v>
      </c>
      <c r="K15" s="35"/>
      <c r="L15" s="39">
        <v>0</v>
      </c>
      <c r="M15" s="35"/>
      <c r="N15" s="39">
        <v>45529561</v>
      </c>
      <c r="O15" s="35"/>
      <c r="P15" s="55">
        <f>SUM(F15:N15)</f>
        <v>45529561</v>
      </c>
    </row>
    <row r="16" spans="1:16" ht="16.5" customHeight="1">
      <c r="A16" s="14"/>
      <c r="B16" s="5"/>
      <c r="C16" s="14"/>
      <c r="D16" s="4"/>
      <c r="E16" s="72"/>
      <c r="F16" s="28"/>
      <c r="G16" s="35"/>
      <c r="H16" s="27"/>
      <c r="I16" s="35"/>
      <c r="J16" s="27"/>
      <c r="K16" s="35"/>
      <c r="L16" s="27"/>
      <c r="M16" s="35"/>
      <c r="N16" s="35"/>
      <c r="O16" s="35"/>
      <c r="P16" s="35"/>
    </row>
    <row r="17" spans="1:16" ht="16.5" customHeight="1" thickBot="1">
      <c r="A17" s="75" t="s">
        <v>114</v>
      </c>
      <c r="B17" s="9"/>
      <c r="C17" s="14"/>
      <c r="D17" s="15"/>
      <c r="E17" s="5"/>
      <c r="F17" s="56">
        <f>SUM(F12:F16)</f>
        <v>307134600</v>
      </c>
      <c r="G17" s="35"/>
      <c r="H17" s="56">
        <f>SUM(H12:H16)</f>
        <v>261656380</v>
      </c>
      <c r="I17" s="35"/>
      <c r="J17" s="56">
        <f>SUM(J12:J16)</f>
        <v>167694335</v>
      </c>
      <c r="K17" s="35"/>
      <c r="L17" s="56">
        <f>SUM(L12:L16)</f>
        <v>20950014</v>
      </c>
      <c r="M17" s="35"/>
      <c r="N17" s="56">
        <f>SUM(N12:N16)</f>
        <v>101382005</v>
      </c>
      <c r="O17" s="35"/>
      <c r="P17" s="56">
        <f>SUM(P12:P16)</f>
        <v>858817334</v>
      </c>
    </row>
    <row r="18" spans="1:16" ht="16.5" customHeight="1" thickTop="1">
      <c r="A18" s="75"/>
      <c r="B18" s="9"/>
      <c r="C18" s="14"/>
      <c r="D18" s="4"/>
      <c r="E18" s="72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</row>
    <row r="19" spans="1:16" ht="16.5" customHeight="1">
      <c r="A19" s="4"/>
      <c r="B19" s="9"/>
      <c r="C19" s="9"/>
      <c r="D19" s="15"/>
      <c r="E19" s="5"/>
      <c r="F19" s="35"/>
      <c r="G19" s="35"/>
      <c r="H19" s="35"/>
      <c r="I19" s="35"/>
      <c r="J19" s="35"/>
      <c r="K19" s="35"/>
      <c r="L19" s="35"/>
      <c r="M19" s="35"/>
      <c r="N19" s="27"/>
      <c r="O19" s="35"/>
      <c r="P19" s="35"/>
    </row>
    <row r="20" spans="1:16" ht="16.5" customHeight="1">
      <c r="A20" s="75" t="s">
        <v>115</v>
      </c>
      <c r="B20" s="72"/>
      <c r="C20" s="9"/>
      <c r="D20" s="15"/>
      <c r="E20" s="5"/>
      <c r="F20" s="35">
        <v>307134600</v>
      </c>
      <c r="G20" s="35"/>
      <c r="H20" s="35">
        <v>261656380</v>
      </c>
      <c r="I20" s="35"/>
      <c r="J20" s="35">
        <v>167694335</v>
      </c>
      <c r="K20" s="35"/>
      <c r="L20" s="35">
        <v>23198524</v>
      </c>
      <c r="M20" s="35"/>
      <c r="N20" s="35">
        <v>106714486</v>
      </c>
      <c r="O20" s="35"/>
      <c r="P20" s="35">
        <f>SUM(F20:N20)</f>
        <v>866398325</v>
      </c>
    </row>
    <row r="21" spans="1:16" ht="16.5" customHeight="1">
      <c r="A21" s="34" t="s">
        <v>113</v>
      </c>
      <c r="B21" s="72"/>
      <c r="C21" s="9"/>
      <c r="D21" s="5">
        <v>22</v>
      </c>
      <c r="E21" s="5"/>
      <c r="F21" s="35">
        <v>0</v>
      </c>
      <c r="G21" s="35"/>
      <c r="H21" s="35">
        <v>0</v>
      </c>
      <c r="I21" s="35"/>
      <c r="J21" s="35">
        <v>0</v>
      </c>
      <c r="K21" s="35"/>
      <c r="L21" s="35">
        <v>0</v>
      </c>
      <c r="M21" s="35"/>
      <c r="N21" s="35">
        <v>-30702350</v>
      </c>
      <c r="O21" s="35"/>
      <c r="P21" s="35">
        <f>SUM(F21:N21)</f>
        <v>-30702350</v>
      </c>
    </row>
    <row r="22" spans="1:16" ht="16.5" customHeight="1">
      <c r="A22" s="14" t="s">
        <v>94</v>
      </c>
      <c r="B22" s="5"/>
      <c r="C22" s="14"/>
      <c r="D22" s="15"/>
      <c r="E22" s="5"/>
      <c r="F22" s="39">
        <v>0</v>
      </c>
      <c r="G22" s="27"/>
      <c r="H22" s="39">
        <v>0</v>
      </c>
      <c r="I22" s="35"/>
      <c r="J22" s="39">
        <v>0</v>
      </c>
      <c r="K22" s="35"/>
      <c r="L22" s="39">
        <v>0</v>
      </c>
      <c r="M22" s="35"/>
      <c r="N22" s="39">
        <v>53955948</v>
      </c>
      <c r="O22" s="35"/>
      <c r="P22" s="55">
        <f>SUM(F22:N22)</f>
        <v>53955948</v>
      </c>
    </row>
    <row r="23" spans="1:16" ht="16.5" customHeight="1">
      <c r="A23" s="14"/>
      <c r="B23" s="5"/>
      <c r="C23" s="14"/>
      <c r="D23" s="4"/>
      <c r="E23" s="72"/>
      <c r="F23" s="28"/>
      <c r="G23" s="35"/>
      <c r="H23" s="27"/>
      <c r="I23" s="35"/>
      <c r="J23" s="27"/>
      <c r="K23" s="35"/>
      <c r="L23" s="27"/>
      <c r="M23" s="35"/>
      <c r="N23" s="35"/>
      <c r="O23" s="35"/>
      <c r="P23" s="35"/>
    </row>
    <row r="24" spans="1:16" ht="16.5" customHeight="1" thickBot="1">
      <c r="A24" s="75" t="s">
        <v>116</v>
      </c>
      <c r="B24" s="9"/>
      <c r="C24" s="14"/>
      <c r="D24" s="15"/>
      <c r="E24" s="5"/>
      <c r="F24" s="56">
        <f>SUM(F20:F23)</f>
        <v>307134600</v>
      </c>
      <c r="G24" s="35"/>
      <c r="H24" s="56">
        <f>SUM(H20:H23)</f>
        <v>261656380</v>
      </c>
      <c r="I24" s="35"/>
      <c r="J24" s="56">
        <f>SUM(J20:J23)</f>
        <v>167694335</v>
      </c>
      <c r="K24" s="35"/>
      <c r="L24" s="56">
        <f>SUM(L20:L23)</f>
        <v>23198524</v>
      </c>
      <c r="M24" s="35"/>
      <c r="N24" s="56">
        <f>SUM(N20:N23)</f>
        <v>129968084</v>
      </c>
      <c r="O24" s="35"/>
      <c r="P24" s="56">
        <f>SUM(P20:P23)</f>
        <v>889651923</v>
      </c>
    </row>
    <row r="25" spans="1:16" ht="16.5" customHeight="1" thickTop="1">
      <c r="A25" s="9"/>
      <c r="B25" s="9"/>
      <c r="C25" s="14"/>
      <c r="D25" s="15"/>
      <c r="E25" s="5"/>
      <c r="F25" s="15"/>
      <c r="G25" s="14"/>
      <c r="H25" s="15"/>
      <c r="I25" s="15"/>
      <c r="J25" s="15"/>
      <c r="K25" s="15"/>
      <c r="L25" s="15"/>
      <c r="M25" s="15"/>
      <c r="N25" s="15"/>
      <c r="O25" s="15"/>
      <c r="P25" s="15"/>
    </row>
    <row r="26" spans="1:16" ht="17.25" customHeight="1">
      <c r="A26" s="9"/>
      <c r="B26" s="9"/>
      <c r="C26" s="14"/>
      <c r="D26" s="15"/>
      <c r="E26" s="5"/>
      <c r="F26" s="15"/>
      <c r="G26" s="14"/>
      <c r="H26" s="15"/>
      <c r="I26" s="15"/>
      <c r="J26" s="15"/>
      <c r="K26" s="15"/>
      <c r="L26" s="15"/>
      <c r="M26" s="15"/>
      <c r="N26" s="15"/>
      <c r="O26" s="15"/>
      <c r="P26" s="15"/>
    </row>
    <row r="27" spans="1:16" ht="17.25" customHeight="1">
      <c r="A27" s="9"/>
      <c r="B27" s="9"/>
      <c r="C27" s="14"/>
      <c r="D27" s="15"/>
      <c r="E27" s="5"/>
      <c r="F27" s="15"/>
      <c r="G27" s="14"/>
      <c r="H27" s="15"/>
      <c r="I27" s="15"/>
      <c r="J27" s="15"/>
      <c r="K27" s="15"/>
      <c r="L27" s="15"/>
      <c r="M27" s="15"/>
      <c r="N27" s="15"/>
      <c r="O27" s="15"/>
      <c r="P27" s="15"/>
    </row>
    <row r="28" spans="1:16" ht="17.25" customHeight="1">
      <c r="A28" s="9"/>
      <c r="B28" s="9"/>
      <c r="C28" s="14"/>
      <c r="D28" s="15"/>
      <c r="E28" s="5"/>
      <c r="F28" s="15"/>
      <c r="G28" s="14"/>
      <c r="H28" s="15"/>
      <c r="I28" s="15"/>
      <c r="J28" s="15"/>
      <c r="K28" s="15"/>
      <c r="L28" s="15"/>
      <c r="M28" s="15"/>
      <c r="N28" s="15"/>
      <c r="O28" s="15"/>
      <c r="P28" s="15"/>
    </row>
    <row r="29" spans="1:16" ht="17.25" customHeight="1">
      <c r="A29" s="9"/>
      <c r="B29" s="9"/>
      <c r="C29" s="14"/>
      <c r="D29" s="15"/>
      <c r="E29" s="5"/>
      <c r="F29" s="15"/>
      <c r="G29" s="14"/>
      <c r="H29" s="15"/>
      <c r="I29" s="15"/>
      <c r="J29" s="15"/>
      <c r="K29" s="15"/>
      <c r="L29" s="15"/>
      <c r="M29" s="15"/>
      <c r="N29" s="15"/>
      <c r="O29" s="15"/>
      <c r="P29" s="15"/>
    </row>
    <row r="30" spans="1:16" ht="16.5" customHeight="1">
      <c r="A30" s="9"/>
      <c r="B30" s="9"/>
      <c r="C30" s="14"/>
      <c r="D30" s="4"/>
      <c r="E30" s="72"/>
      <c r="F30" s="15"/>
      <c r="G30" s="14"/>
      <c r="H30" s="15"/>
      <c r="I30" s="15"/>
      <c r="J30" s="15"/>
      <c r="K30" s="15"/>
      <c r="L30" s="15"/>
      <c r="M30" s="15"/>
      <c r="N30" s="15"/>
      <c r="O30" s="15"/>
      <c r="P30" s="15"/>
    </row>
    <row r="31" spans="1:16" ht="4.5" customHeight="1">
      <c r="A31" s="9"/>
      <c r="B31" s="9"/>
      <c r="C31" s="14"/>
      <c r="D31" s="4"/>
      <c r="E31" s="72"/>
      <c r="F31" s="15"/>
      <c r="G31" s="14"/>
      <c r="H31" s="15"/>
      <c r="I31" s="15"/>
      <c r="J31" s="15"/>
      <c r="K31" s="15"/>
      <c r="L31" s="15"/>
      <c r="M31" s="15"/>
      <c r="N31" s="15"/>
      <c r="O31" s="15"/>
      <c r="P31" s="15"/>
    </row>
    <row r="32" spans="1:16" ht="21.95" customHeight="1">
      <c r="A32" s="78" t="str">
        <f>+'2-4'!A52</f>
        <v xml:space="preserve">The notes to the interim financial statement on pages 11 to 23 are an integral part of this interim financial information.                                                                                        </v>
      </c>
      <c r="B32" s="79"/>
      <c r="C32" s="79"/>
      <c r="D32" s="78"/>
      <c r="E32" s="80"/>
      <c r="F32" s="81"/>
      <c r="G32" s="79"/>
      <c r="H32" s="81"/>
      <c r="I32" s="79"/>
      <c r="J32" s="81"/>
      <c r="K32" s="79"/>
      <c r="L32" s="81"/>
      <c r="M32" s="81"/>
      <c r="N32" s="81"/>
      <c r="O32" s="79"/>
      <c r="P32" s="81"/>
    </row>
    <row r="71" spans="1:3" ht="15" customHeight="1">
      <c r="A71" s="82"/>
    </row>
    <row r="78" spans="1:3" ht="15" customHeight="1">
      <c r="C78" s="8">
        <v>23.5</v>
      </c>
    </row>
    <row r="81" spans="3:3" ht="15" customHeight="1">
      <c r="C81" s="8">
        <v>23.6</v>
      </c>
    </row>
    <row r="119" spans="7:7" ht="15" customHeight="1">
      <c r="G119" s="83"/>
    </row>
  </sheetData>
  <mergeCells count="2">
    <mergeCell ref="F6:O6"/>
    <mergeCell ref="L7:N7"/>
  </mergeCells>
  <pageMargins left="0.9" right="0.9" top="0.5" bottom="0.6" header="0.49" footer="0.4"/>
  <pageSetup paperSize="9" firstPageNumber="7" orientation="landscape" useFirstPageNumber="1" horizontalDpi="1200" verticalDpi="1200" r:id="rId1"/>
  <headerFooter>
    <oddFooter>&amp;R&amp;"Arial,Regular"&amp;9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B5B82-91F7-4B1C-92C6-B9D9A91C61CC}">
  <dimension ref="A1:P113"/>
  <sheetViews>
    <sheetView topLeftCell="A7" zoomScale="110" zoomScaleNormal="110" zoomScaleSheetLayoutView="115" workbookViewId="0">
      <selection activeCell="C19" sqref="C19"/>
    </sheetView>
  </sheetViews>
  <sheetFormatPr defaultColWidth="12.5703125" defaultRowHeight="16.5" customHeight="1"/>
  <cols>
    <col min="1" max="2" width="1.5703125" style="8" customWidth="1"/>
    <col min="3" max="3" width="37.140625" style="8" customWidth="1"/>
    <col min="4" max="4" width="5.5703125" style="8" customWidth="1"/>
    <col min="5" max="5" width="0.85546875" style="8" customWidth="1"/>
    <col min="6" max="6" width="12" style="8" customWidth="1"/>
    <col min="7" max="7" width="0.85546875" style="8" customWidth="1"/>
    <col min="8" max="8" width="12" style="8" customWidth="1"/>
    <col min="9" max="9" width="0.85546875" style="8" customWidth="1"/>
    <col min="10" max="10" width="12.42578125" style="8" customWidth="1"/>
    <col min="11" max="11" width="0.85546875" style="8" customWidth="1"/>
    <col min="12" max="12" width="13.85546875" style="8" customWidth="1"/>
    <col min="13" max="13" width="0.85546875" style="8" customWidth="1"/>
    <col min="14" max="14" width="14.5703125" style="8" customWidth="1"/>
    <col min="15" max="15" width="0.85546875" style="8" customWidth="1"/>
    <col min="16" max="16" width="11.5703125" style="8" customWidth="1"/>
    <col min="17" max="16384" width="12.5703125" style="8"/>
  </cols>
  <sheetData>
    <row r="1" spans="1:16" ht="16.5" customHeight="1">
      <c r="A1" s="4" t="s">
        <v>0</v>
      </c>
      <c r="B1" s="9"/>
      <c r="C1" s="14"/>
      <c r="D1" s="15"/>
      <c r="E1" s="5"/>
      <c r="F1" s="58"/>
      <c r="G1" s="14"/>
      <c r="H1" s="58"/>
      <c r="I1" s="14"/>
      <c r="J1" s="58"/>
      <c r="K1" s="14"/>
      <c r="L1" s="58"/>
      <c r="M1" s="58"/>
      <c r="N1" s="58"/>
      <c r="O1" s="58"/>
      <c r="P1" s="58"/>
    </row>
    <row r="2" spans="1:16" ht="16.5" customHeight="1">
      <c r="A2" s="9" t="s">
        <v>180</v>
      </c>
      <c r="B2" s="9"/>
      <c r="C2" s="59"/>
      <c r="D2" s="15"/>
      <c r="E2" s="5"/>
      <c r="F2" s="58"/>
      <c r="G2" s="14"/>
      <c r="H2" s="58"/>
      <c r="I2" s="14"/>
      <c r="J2" s="58"/>
      <c r="K2" s="14"/>
      <c r="L2" s="58"/>
      <c r="M2" s="58"/>
      <c r="N2" s="58"/>
      <c r="O2" s="58"/>
      <c r="P2" s="58"/>
    </row>
    <row r="3" spans="1:16" ht="16.5" customHeight="1">
      <c r="A3" s="10" t="s">
        <v>97</v>
      </c>
      <c r="B3" s="60"/>
      <c r="C3" s="60"/>
      <c r="D3" s="57"/>
      <c r="E3" s="11"/>
      <c r="F3" s="61"/>
      <c r="G3" s="60"/>
      <c r="H3" s="61"/>
      <c r="I3" s="60"/>
      <c r="J3" s="61"/>
      <c r="K3" s="60"/>
      <c r="L3" s="61"/>
      <c r="M3" s="61"/>
      <c r="N3" s="61"/>
      <c r="O3" s="61"/>
      <c r="P3" s="61"/>
    </row>
    <row r="4" spans="1:16" ht="16.5" customHeight="1">
      <c r="A4" s="14"/>
      <c r="B4" s="14"/>
      <c r="C4" s="14"/>
      <c r="D4" s="15"/>
      <c r="E4" s="5"/>
      <c r="F4" s="15"/>
      <c r="G4" s="14"/>
      <c r="H4" s="15"/>
      <c r="I4" s="15"/>
      <c r="J4" s="15"/>
      <c r="K4" s="15"/>
      <c r="L4" s="15"/>
      <c r="M4" s="15"/>
      <c r="N4" s="15"/>
      <c r="O4" s="15"/>
      <c r="P4" s="15"/>
    </row>
    <row r="5" spans="1:16" ht="16.5" customHeight="1">
      <c r="A5" s="14"/>
      <c r="B5" s="14"/>
      <c r="C5" s="14"/>
      <c r="D5" s="15"/>
      <c r="E5" s="15"/>
      <c r="F5" s="15"/>
      <c r="G5" s="14"/>
      <c r="H5" s="15"/>
      <c r="I5" s="15"/>
      <c r="J5" s="15"/>
      <c r="K5" s="15"/>
      <c r="L5" s="15"/>
      <c r="M5" s="15"/>
      <c r="N5" s="15"/>
      <c r="O5" s="15"/>
      <c r="P5" s="62"/>
    </row>
    <row r="6" spans="1:16" ht="16.5" customHeight="1">
      <c r="A6" s="14"/>
      <c r="B6" s="14"/>
      <c r="C6" s="14"/>
      <c r="D6" s="15"/>
      <c r="E6" s="15"/>
      <c r="F6" s="63" t="s">
        <v>117</v>
      </c>
      <c r="G6" s="63"/>
      <c r="H6" s="63"/>
      <c r="I6" s="63"/>
      <c r="J6" s="63"/>
      <c r="K6" s="63"/>
      <c r="L6" s="63"/>
      <c r="M6" s="63"/>
      <c r="N6" s="63"/>
      <c r="O6" s="63"/>
      <c r="P6" s="64" t="s">
        <v>6</v>
      </c>
    </row>
    <row r="7" spans="1:16" ht="16.5" customHeight="1">
      <c r="A7" s="14"/>
      <c r="B7" s="14"/>
      <c r="C7" s="14"/>
      <c r="D7" s="15"/>
      <c r="E7" s="15"/>
      <c r="F7" s="65" t="s">
        <v>100</v>
      </c>
      <c r="G7" s="66"/>
      <c r="H7" s="65"/>
      <c r="I7" s="66"/>
      <c r="J7" s="65" t="s">
        <v>101</v>
      </c>
      <c r="K7" s="66"/>
      <c r="L7" s="67" t="s">
        <v>62</v>
      </c>
      <c r="M7" s="20"/>
      <c r="N7" s="20"/>
      <c r="O7" s="66"/>
      <c r="P7" s="65"/>
    </row>
    <row r="8" spans="1:16" ht="16.5" customHeight="1">
      <c r="A8" s="14"/>
      <c r="B8" s="5"/>
      <c r="C8" s="9"/>
      <c r="D8" s="15"/>
      <c r="E8" s="15"/>
      <c r="F8" s="65" t="s">
        <v>102</v>
      </c>
      <c r="G8" s="4"/>
      <c r="H8" s="65" t="s">
        <v>103</v>
      </c>
      <c r="I8" s="68"/>
      <c r="J8" s="65" t="s">
        <v>104</v>
      </c>
      <c r="K8" s="68"/>
      <c r="L8" s="65" t="s">
        <v>105</v>
      </c>
      <c r="M8" s="4"/>
      <c r="N8" s="65"/>
      <c r="O8" s="68"/>
      <c r="P8" s="65" t="s">
        <v>106</v>
      </c>
    </row>
    <row r="9" spans="1:16" ht="16.5" customHeight="1">
      <c r="A9" s="14"/>
      <c r="B9" s="5"/>
      <c r="C9" s="9"/>
      <c r="E9" s="15"/>
      <c r="F9" s="65" t="s">
        <v>107</v>
      </c>
      <c r="G9" s="15"/>
      <c r="H9" s="65" t="s">
        <v>107</v>
      </c>
      <c r="I9" s="15"/>
      <c r="J9" s="65" t="s">
        <v>108</v>
      </c>
      <c r="K9" s="15"/>
      <c r="L9" s="69" t="s">
        <v>109</v>
      </c>
      <c r="M9" s="4"/>
      <c r="N9" s="65" t="s">
        <v>64</v>
      </c>
      <c r="O9" s="15"/>
      <c r="P9" s="65" t="s">
        <v>54</v>
      </c>
    </row>
    <row r="10" spans="1:16" ht="16.5" customHeight="1">
      <c r="A10" s="14"/>
      <c r="B10" s="5"/>
      <c r="C10" s="9"/>
      <c r="D10" s="23" t="s">
        <v>110</v>
      </c>
      <c r="E10" s="15"/>
      <c r="F10" s="70" t="s">
        <v>13</v>
      </c>
      <c r="G10" s="15"/>
      <c r="H10" s="70" t="s">
        <v>13</v>
      </c>
      <c r="I10" s="15"/>
      <c r="J10" s="70" t="s">
        <v>13</v>
      </c>
      <c r="K10" s="15"/>
      <c r="L10" s="71" t="s">
        <v>13</v>
      </c>
      <c r="M10" s="4"/>
      <c r="N10" s="70" t="s">
        <v>13</v>
      </c>
      <c r="O10" s="15"/>
      <c r="P10" s="70" t="s">
        <v>13</v>
      </c>
    </row>
    <row r="11" spans="1:16" ht="16.5" customHeight="1">
      <c r="A11" s="14"/>
      <c r="B11" s="72"/>
      <c r="C11" s="9"/>
      <c r="D11" s="4"/>
      <c r="E11" s="72"/>
      <c r="F11" s="73"/>
      <c r="G11" s="14"/>
      <c r="H11" s="74"/>
      <c r="I11" s="15"/>
      <c r="J11" s="74"/>
      <c r="K11" s="15"/>
      <c r="L11" s="74"/>
      <c r="M11" s="74"/>
      <c r="N11" s="58"/>
      <c r="O11" s="58"/>
      <c r="P11" s="58"/>
    </row>
    <row r="12" spans="1:16" ht="16.5" customHeight="1">
      <c r="A12" s="75" t="s">
        <v>111</v>
      </c>
      <c r="B12" s="72"/>
      <c r="C12" s="9"/>
      <c r="D12" s="15"/>
      <c r="E12" s="5"/>
      <c r="F12" s="35">
        <v>242134600</v>
      </c>
      <c r="G12" s="35"/>
      <c r="H12" s="35">
        <v>139913762</v>
      </c>
      <c r="I12" s="35"/>
      <c r="J12" s="35">
        <v>167694335</v>
      </c>
      <c r="K12" s="35"/>
      <c r="L12" s="35">
        <v>20950014</v>
      </c>
      <c r="M12" s="35"/>
      <c r="N12" s="35">
        <v>57898299</v>
      </c>
      <c r="O12" s="35"/>
      <c r="P12" s="35">
        <f>SUM(F12:N12)</f>
        <v>628591010</v>
      </c>
    </row>
    <row r="13" spans="1:16" ht="16.5" customHeight="1">
      <c r="A13" s="34" t="s">
        <v>112</v>
      </c>
      <c r="B13" s="72"/>
      <c r="C13" s="9"/>
      <c r="D13" s="5"/>
      <c r="E13" s="5"/>
      <c r="F13" s="35">
        <v>65000000</v>
      </c>
      <c r="G13" s="35"/>
      <c r="H13" s="35">
        <v>121742618</v>
      </c>
      <c r="I13" s="35"/>
      <c r="J13" s="35">
        <v>0</v>
      </c>
      <c r="K13" s="35"/>
      <c r="L13" s="35">
        <v>0</v>
      </c>
      <c r="M13" s="35"/>
      <c r="N13" s="35">
        <v>0</v>
      </c>
      <c r="O13" s="35"/>
      <c r="P13" s="35">
        <f>SUM(F13:N13)</f>
        <v>186742618</v>
      </c>
    </row>
    <row r="14" spans="1:16" ht="16.5" customHeight="1">
      <c r="A14" s="34" t="s">
        <v>113</v>
      </c>
      <c r="B14" s="72"/>
      <c r="C14" s="9"/>
      <c r="D14" s="5"/>
      <c r="E14" s="5"/>
      <c r="F14" s="35">
        <v>0</v>
      </c>
      <c r="G14" s="35"/>
      <c r="H14" s="35">
        <v>0</v>
      </c>
      <c r="I14" s="35"/>
      <c r="J14" s="35">
        <v>0</v>
      </c>
      <c r="K14" s="35"/>
      <c r="L14" s="35">
        <v>0</v>
      </c>
      <c r="M14" s="35"/>
      <c r="N14" s="35">
        <v>-16892348</v>
      </c>
      <c r="O14" s="35"/>
      <c r="P14" s="35">
        <f>SUM(F14:N14)</f>
        <v>-16892348</v>
      </c>
    </row>
    <row r="15" spans="1:16" ht="16.5" customHeight="1">
      <c r="A15" s="14" t="s">
        <v>94</v>
      </c>
      <c r="B15" s="5"/>
      <c r="C15" s="14"/>
      <c r="D15" s="15"/>
      <c r="E15" s="5"/>
      <c r="F15" s="38">
        <v>0</v>
      </c>
      <c r="G15" s="27"/>
      <c r="H15" s="38">
        <v>0</v>
      </c>
      <c r="I15" s="27"/>
      <c r="J15" s="38">
        <v>0</v>
      </c>
      <c r="K15" s="27"/>
      <c r="L15" s="38">
        <v>0</v>
      </c>
      <c r="M15" s="35"/>
      <c r="N15" s="76">
        <v>36271485</v>
      </c>
      <c r="O15" s="77"/>
      <c r="P15" s="55">
        <f>SUM(F15:N15)</f>
        <v>36271485</v>
      </c>
    </row>
    <row r="16" spans="1:16" ht="16.5" customHeight="1">
      <c r="A16" s="14"/>
      <c r="B16" s="5"/>
      <c r="C16" s="14"/>
      <c r="D16" s="4"/>
      <c r="E16" s="72"/>
      <c r="F16" s="28"/>
      <c r="G16" s="35"/>
      <c r="H16" s="27"/>
      <c r="I16" s="35"/>
      <c r="J16" s="27"/>
      <c r="K16" s="35"/>
      <c r="L16" s="27"/>
      <c r="M16" s="35"/>
      <c r="N16" s="35"/>
      <c r="O16" s="35"/>
      <c r="P16" s="35"/>
    </row>
    <row r="17" spans="1:16" ht="16.5" customHeight="1" thickBot="1">
      <c r="A17" s="75" t="s">
        <v>114</v>
      </c>
      <c r="B17" s="9"/>
      <c r="C17" s="14"/>
      <c r="D17" s="15"/>
      <c r="E17" s="5"/>
      <c r="F17" s="56">
        <f>SUM(F12:F16)</f>
        <v>307134600</v>
      </c>
      <c r="G17" s="35"/>
      <c r="H17" s="56">
        <f>SUM(H12:H16)</f>
        <v>261656380</v>
      </c>
      <c r="I17" s="35"/>
      <c r="J17" s="56">
        <f>SUM(J12:J16)</f>
        <v>167694335</v>
      </c>
      <c r="K17" s="35"/>
      <c r="L17" s="56">
        <f>SUM(L12:L16)</f>
        <v>20950014</v>
      </c>
      <c r="M17" s="35"/>
      <c r="N17" s="56">
        <f>SUM(N12:N16)</f>
        <v>77277436</v>
      </c>
      <c r="O17" s="35"/>
      <c r="P17" s="56">
        <f>SUM(P12:P16)</f>
        <v>834712765</v>
      </c>
    </row>
    <row r="18" spans="1:16" ht="16.5" customHeight="1" thickTop="1">
      <c r="A18" s="75"/>
      <c r="B18" s="9"/>
      <c r="C18" s="14"/>
      <c r="D18" s="4"/>
      <c r="E18" s="72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</row>
    <row r="19" spans="1:16" ht="16.5" customHeight="1">
      <c r="A19" s="4"/>
      <c r="B19" s="9"/>
      <c r="C19" s="9"/>
      <c r="D19" s="15"/>
      <c r="E19" s="5"/>
      <c r="F19" s="35"/>
      <c r="G19" s="35"/>
      <c r="H19" s="35"/>
      <c r="I19" s="35"/>
      <c r="J19" s="35"/>
      <c r="K19" s="35"/>
      <c r="L19" s="35"/>
      <c r="M19" s="35"/>
      <c r="N19" s="27"/>
      <c r="O19" s="27"/>
      <c r="P19" s="35"/>
    </row>
    <row r="20" spans="1:16" ht="16.5" customHeight="1">
      <c r="A20" s="75" t="s">
        <v>115</v>
      </c>
      <c r="B20" s="72"/>
      <c r="C20" s="9"/>
      <c r="D20" s="15"/>
      <c r="E20" s="5"/>
      <c r="F20" s="35">
        <v>307134600</v>
      </c>
      <c r="G20" s="35"/>
      <c r="H20" s="35">
        <v>261656380</v>
      </c>
      <c r="I20" s="35"/>
      <c r="J20" s="35">
        <v>167694335</v>
      </c>
      <c r="K20" s="35"/>
      <c r="L20" s="35">
        <v>23198524</v>
      </c>
      <c r="M20" s="35"/>
      <c r="N20" s="35">
        <v>84619244</v>
      </c>
      <c r="O20" s="35"/>
      <c r="P20" s="35">
        <f>SUM(F20:N20)</f>
        <v>844303083</v>
      </c>
    </row>
    <row r="21" spans="1:16" ht="16.5" customHeight="1">
      <c r="A21" s="34" t="s">
        <v>113</v>
      </c>
      <c r="B21" s="72"/>
      <c r="C21" s="9"/>
      <c r="D21" s="5">
        <v>22</v>
      </c>
      <c r="E21" s="5"/>
      <c r="F21" s="35">
        <v>0</v>
      </c>
      <c r="G21" s="35"/>
      <c r="H21" s="35">
        <v>0</v>
      </c>
      <c r="I21" s="35"/>
      <c r="J21" s="35">
        <v>0</v>
      </c>
      <c r="K21" s="35"/>
      <c r="L21" s="35">
        <v>0</v>
      </c>
      <c r="M21" s="35"/>
      <c r="N21" s="35">
        <v>-30702350</v>
      </c>
      <c r="O21" s="35"/>
      <c r="P21" s="35">
        <f>SUM(F21:N21)</f>
        <v>-30702350</v>
      </c>
    </row>
    <row r="22" spans="1:16" ht="16.5" customHeight="1">
      <c r="A22" s="14" t="s">
        <v>94</v>
      </c>
      <c r="B22" s="5"/>
      <c r="C22" s="14"/>
      <c r="D22" s="15"/>
      <c r="E22" s="5"/>
      <c r="F22" s="38">
        <v>0</v>
      </c>
      <c r="G22" s="27"/>
      <c r="H22" s="38">
        <v>0</v>
      </c>
      <c r="I22" s="27"/>
      <c r="J22" s="38">
        <v>0</v>
      </c>
      <c r="K22" s="27"/>
      <c r="L22" s="38">
        <v>0</v>
      </c>
      <c r="M22" s="35"/>
      <c r="N22" s="76">
        <v>53049156</v>
      </c>
      <c r="O22" s="77"/>
      <c r="P22" s="55">
        <f>SUM(F22:N22)</f>
        <v>53049156</v>
      </c>
    </row>
    <row r="23" spans="1:16" ht="16.5" customHeight="1">
      <c r="A23" s="14"/>
      <c r="B23" s="5"/>
      <c r="C23" s="14"/>
      <c r="D23" s="4"/>
      <c r="E23" s="72"/>
      <c r="F23" s="28"/>
      <c r="G23" s="35"/>
      <c r="H23" s="27"/>
      <c r="I23" s="35"/>
      <c r="J23" s="27"/>
      <c r="K23" s="35"/>
      <c r="L23" s="27"/>
      <c r="M23" s="35"/>
      <c r="N23" s="35"/>
      <c r="O23" s="35"/>
      <c r="P23" s="35"/>
    </row>
    <row r="24" spans="1:16" ht="16.5" customHeight="1" thickBot="1">
      <c r="A24" s="75" t="s">
        <v>116</v>
      </c>
      <c r="B24" s="9"/>
      <c r="C24" s="14"/>
      <c r="D24" s="15"/>
      <c r="E24" s="5"/>
      <c r="F24" s="56">
        <f>SUM(F20:F23)</f>
        <v>307134600</v>
      </c>
      <c r="G24" s="35"/>
      <c r="H24" s="56">
        <f>SUM(H20:H23)</f>
        <v>261656380</v>
      </c>
      <c r="I24" s="35"/>
      <c r="J24" s="56">
        <f>SUM(J20:J23)</f>
        <v>167694335</v>
      </c>
      <c r="K24" s="35"/>
      <c r="L24" s="56">
        <f>SUM(L20:L23)</f>
        <v>23198524</v>
      </c>
      <c r="M24" s="35"/>
      <c r="N24" s="56">
        <f>SUM(N20:N23)</f>
        <v>106966050</v>
      </c>
      <c r="O24" s="35"/>
      <c r="P24" s="56">
        <f>SUM(P20:P23)</f>
        <v>866649889</v>
      </c>
    </row>
    <row r="25" spans="1:16" ht="16.5" customHeight="1" thickTop="1">
      <c r="A25" s="9"/>
      <c r="B25" s="9"/>
      <c r="C25" s="14"/>
      <c r="D25" s="15"/>
      <c r="E25" s="5"/>
      <c r="F25" s="15"/>
      <c r="G25" s="14"/>
      <c r="H25" s="15"/>
      <c r="I25" s="15"/>
      <c r="J25" s="15"/>
      <c r="K25" s="15"/>
      <c r="L25" s="15"/>
      <c r="M25" s="15"/>
      <c r="N25" s="15"/>
      <c r="O25" s="15"/>
      <c r="P25" s="15"/>
    </row>
    <row r="26" spans="1:16" ht="16.5" customHeight="1">
      <c r="A26" s="9"/>
      <c r="B26" s="9"/>
      <c r="C26" s="14"/>
      <c r="D26" s="4"/>
      <c r="E26" s="72"/>
      <c r="F26" s="15"/>
      <c r="G26" s="14"/>
      <c r="H26" s="15"/>
      <c r="I26" s="15"/>
      <c r="J26" s="15"/>
      <c r="K26" s="15"/>
      <c r="L26" s="15"/>
      <c r="M26" s="15"/>
      <c r="N26" s="15"/>
      <c r="O26" s="15"/>
      <c r="P26" s="15"/>
    </row>
    <row r="27" spans="1:16" ht="16.5" customHeight="1">
      <c r="A27" s="9"/>
      <c r="B27" s="9"/>
      <c r="C27" s="14"/>
      <c r="D27" s="15"/>
      <c r="E27" s="5"/>
      <c r="F27" s="15"/>
      <c r="G27" s="14"/>
      <c r="H27" s="15"/>
      <c r="I27" s="15"/>
      <c r="J27" s="15"/>
      <c r="K27" s="15"/>
      <c r="L27" s="15"/>
      <c r="M27" s="15"/>
      <c r="N27" s="15"/>
      <c r="O27" s="15"/>
      <c r="P27" s="15"/>
    </row>
    <row r="28" spans="1:16" ht="16.5" customHeight="1">
      <c r="A28" s="9"/>
      <c r="B28" s="9"/>
      <c r="C28" s="14"/>
      <c r="D28" s="15"/>
      <c r="E28" s="5"/>
      <c r="F28" s="15"/>
      <c r="G28" s="14"/>
      <c r="H28" s="15"/>
      <c r="I28" s="15"/>
      <c r="J28" s="15"/>
      <c r="K28" s="15"/>
      <c r="L28" s="15"/>
      <c r="M28" s="15"/>
      <c r="N28" s="15"/>
      <c r="O28" s="15"/>
      <c r="P28" s="15"/>
    </row>
    <row r="29" spans="1:16" ht="16.5" customHeight="1">
      <c r="A29" s="9"/>
      <c r="B29" s="9"/>
      <c r="C29" s="14"/>
      <c r="D29" s="15"/>
      <c r="E29" s="5"/>
      <c r="F29" s="15"/>
      <c r="G29" s="14"/>
      <c r="H29" s="15"/>
      <c r="I29" s="15"/>
      <c r="J29" s="15"/>
      <c r="K29" s="15"/>
      <c r="L29" s="15"/>
      <c r="M29" s="15"/>
      <c r="N29" s="15"/>
      <c r="O29" s="15"/>
      <c r="P29" s="15"/>
    </row>
    <row r="30" spans="1:16" ht="16.5" customHeight="1">
      <c r="A30" s="9"/>
      <c r="B30" s="9"/>
      <c r="C30" s="14"/>
      <c r="D30" s="15"/>
      <c r="E30" s="5"/>
      <c r="F30" s="15"/>
      <c r="G30" s="14"/>
      <c r="H30" s="15"/>
      <c r="I30" s="15"/>
      <c r="J30" s="15"/>
      <c r="K30" s="15"/>
      <c r="L30" s="15"/>
      <c r="M30" s="15"/>
      <c r="N30" s="15"/>
      <c r="O30" s="15"/>
      <c r="P30" s="15"/>
    </row>
    <row r="31" spans="1:16" ht="8.25" customHeight="1">
      <c r="A31" s="9"/>
      <c r="B31" s="9"/>
      <c r="C31" s="14"/>
      <c r="D31" s="4"/>
      <c r="E31" s="72"/>
      <c r="F31" s="15"/>
      <c r="G31" s="14"/>
      <c r="H31" s="15"/>
      <c r="I31" s="15"/>
      <c r="J31" s="15"/>
      <c r="K31" s="15"/>
      <c r="L31" s="15"/>
      <c r="M31" s="15"/>
      <c r="N31" s="15"/>
      <c r="O31" s="15"/>
      <c r="P31" s="15"/>
    </row>
    <row r="32" spans="1:16" ht="22.35" customHeight="1">
      <c r="A32" s="78" t="str">
        <f>+'2-4'!A52</f>
        <v xml:space="preserve">The notes to the interim financial statement on pages 11 to 23 are an integral part of this interim financial information.                                                                                        </v>
      </c>
      <c r="B32" s="79"/>
      <c r="C32" s="79"/>
      <c r="D32" s="78"/>
      <c r="E32" s="80"/>
      <c r="F32" s="81"/>
      <c r="G32" s="79"/>
      <c r="H32" s="81"/>
      <c r="I32" s="79"/>
      <c r="J32" s="81"/>
      <c r="K32" s="79"/>
      <c r="L32" s="81"/>
      <c r="M32" s="81"/>
      <c r="N32" s="81"/>
      <c r="O32" s="81"/>
      <c r="P32" s="81"/>
    </row>
    <row r="71" spans="1:3" ht="16.5" customHeight="1">
      <c r="A71" s="82"/>
    </row>
    <row r="78" spans="1:3" ht="16.5" customHeight="1">
      <c r="C78" s="8">
        <v>23.5</v>
      </c>
    </row>
    <row r="81" spans="3:3" ht="16.5" customHeight="1">
      <c r="C81" s="8">
        <v>23.6</v>
      </c>
    </row>
    <row r="113" spans="7:7" ht="16.5" customHeight="1">
      <c r="G113" s="83"/>
    </row>
  </sheetData>
  <mergeCells count="2">
    <mergeCell ref="F6:O6"/>
    <mergeCell ref="L7:N7"/>
  </mergeCells>
  <pageMargins left="0.9" right="0.9" top="0.5" bottom="0.6" header="0.49" footer="0.4"/>
  <pageSetup paperSize="9" firstPageNumber="8" orientation="landscape" useFirstPageNumber="1" horizontalDpi="1200" verticalDpi="1200" r:id="rId1"/>
  <headerFooter>
    <oddFooter>&amp;R&amp;9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D4E85-63E8-45A2-B0DC-EB9649161375}">
  <dimension ref="A1:K117"/>
  <sheetViews>
    <sheetView topLeftCell="A91" zoomScale="110" zoomScaleNormal="110" zoomScaleSheetLayoutView="100" workbookViewId="0">
      <selection activeCell="A57" sqref="A57"/>
    </sheetView>
  </sheetViews>
  <sheetFormatPr defaultColWidth="12.5703125" defaultRowHeight="16.5" customHeight="1"/>
  <cols>
    <col min="1" max="1" width="1.42578125" style="8" customWidth="1"/>
    <col min="2" max="2" width="45.42578125" style="8" customWidth="1"/>
    <col min="3" max="3" width="4.85546875" style="8" customWidth="1"/>
    <col min="4" max="4" width="0.7109375" style="8" customWidth="1"/>
    <col min="5" max="5" width="12.7109375" style="8" customWidth="1"/>
    <col min="6" max="6" width="0.7109375" style="8" customWidth="1"/>
    <col min="7" max="7" width="12.7109375" style="8" customWidth="1"/>
    <col min="8" max="8" width="0.7109375" style="8" customWidth="1"/>
    <col min="9" max="9" width="12.7109375" style="8" customWidth="1"/>
    <col min="10" max="10" width="0.7109375" style="8" customWidth="1"/>
    <col min="11" max="11" width="12.7109375" style="8" customWidth="1"/>
    <col min="12" max="16384" width="12.5703125" style="8"/>
  </cols>
  <sheetData>
    <row r="1" spans="1:11" ht="16.5" customHeight="1">
      <c r="A1" s="4" t="s">
        <v>0</v>
      </c>
      <c r="B1" s="5"/>
      <c r="C1" s="6"/>
      <c r="D1" s="5"/>
      <c r="E1" s="7"/>
      <c r="F1" s="5"/>
      <c r="G1" s="7"/>
      <c r="H1" s="5"/>
      <c r="I1" s="7"/>
      <c r="J1" s="5"/>
      <c r="K1" s="7"/>
    </row>
    <row r="2" spans="1:11" ht="16.5" customHeight="1">
      <c r="A2" s="9" t="s">
        <v>118</v>
      </c>
      <c r="B2" s="5"/>
      <c r="C2" s="6"/>
      <c r="D2" s="5"/>
      <c r="E2" s="7"/>
      <c r="F2" s="5"/>
      <c r="G2" s="7"/>
      <c r="H2" s="5"/>
      <c r="I2" s="7"/>
      <c r="J2" s="5"/>
      <c r="K2" s="7"/>
    </row>
    <row r="3" spans="1:11" ht="16.5" customHeight="1">
      <c r="A3" s="10" t="s">
        <v>97</v>
      </c>
      <c r="B3" s="11"/>
      <c r="C3" s="12"/>
      <c r="D3" s="11"/>
      <c r="E3" s="13"/>
      <c r="F3" s="11"/>
      <c r="G3" s="13"/>
      <c r="H3" s="11"/>
      <c r="I3" s="13"/>
      <c r="J3" s="11"/>
      <c r="K3" s="13"/>
    </row>
    <row r="4" spans="1:11" ht="16.5" customHeight="1">
      <c r="A4" s="14"/>
      <c r="B4" s="15"/>
      <c r="C4" s="5"/>
      <c r="D4" s="5"/>
      <c r="E4" s="7"/>
      <c r="F4" s="5"/>
      <c r="G4" s="7"/>
      <c r="H4" s="5"/>
      <c r="I4" s="7"/>
      <c r="J4" s="5"/>
      <c r="K4" s="7"/>
    </row>
    <row r="5" spans="1:11" ht="16.5" customHeight="1">
      <c r="A5" s="14"/>
      <c r="B5" s="15"/>
      <c r="C5" s="15"/>
      <c r="D5" s="15"/>
      <c r="E5" s="16"/>
      <c r="F5" s="16"/>
      <c r="G5" s="16"/>
      <c r="H5" s="15"/>
      <c r="I5" s="16"/>
      <c r="J5" s="16"/>
      <c r="K5" s="16"/>
    </row>
    <row r="6" spans="1:11" ht="16.5" customHeight="1">
      <c r="A6" s="14"/>
      <c r="B6" s="15"/>
      <c r="C6" s="15"/>
      <c r="D6" s="15"/>
      <c r="E6" s="17" t="s">
        <v>3</v>
      </c>
      <c r="F6" s="18"/>
      <c r="G6" s="18"/>
      <c r="H6" s="15"/>
      <c r="I6" s="17" t="s">
        <v>69</v>
      </c>
      <c r="J6" s="18"/>
      <c r="K6" s="18"/>
    </row>
    <row r="7" spans="1:11" ht="16.5" customHeight="1">
      <c r="A7" s="14"/>
      <c r="B7" s="15"/>
      <c r="C7" s="15"/>
      <c r="D7" s="15"/>
      <c r="E7" s="19" t="s">
        <v>5</v>
      </c>
      <c r="F7" s="20"/>
      <c r="G7" s="20"/>
      <c r="H7" s="15"/>
      <c r="I7" s="19" t="s">
        <v>5</v>
      </c>
      <c r="J7" s="20"/>
      <c r="K7" s="20"/>
    </row>
    <row r="8" spans="1:11" ht="16.5" customHeight="1">
      <c r="A8" s="14"/>
      <c r="B8" s="15"/>
      <c r="C8" s="15"/>
      <c r="D8" s="15"/>
      <c r="E8" s="21" t="s">
        <v>6</v>
      </c>
      <c r="F8" s="16"/>
      <c r="G8" s="21" t="s">
        <v>6</v>
      </c>
      <c r="H8" s="15"/>
      <c r="I8" s="21" t="s">
        <v>6</v>
      </c>
      <c r="J8" s="16"/>
      <c r="K8" s="21" t="s">
        <v>6</v>
      </c>
    </row>
    <row r="9" spans="1:11" ht="16.5" customHeight="1">
      <c r="A9" s="14"/>
      <c r="B9" s="15"/>
      <c r="D9" s="15"/>
      <c r="E9" s="22" t="s">
        <v>10</v>
      </c>
      <c r="F9" s="16"/>
      <c r="G9" s="22" t="s">
        <v>11</v>
      </c>
      <c r="H9" s="15"/>
      <c r="I9" s="22" t="s">
        <v>10</v>
      </c>
      <c r="J9" s="16"/>
      <c r="K9" s="22" t="s">
        <v>11</v>
      </c>
    </row>
    <row r="10" spans="1:11" ht="16.5" customHeight="1">
      <c r="A10" s="14"/>
      <c r="B10" s="15"/>
      <c r="C10" s="23" t="s">
        <v>12</v>
      </c>
      <c r="D10" s="15"/>
      <c r="E10" s="24" t="s">
        <v>13</v>
      </c>
      <c r="F10" s="16"/>
      <c r="G10" s="24" t="s">
        <v>13</v>
      </c>
      <c r="H10" s="15"/>
      <c r="I10" s="24" t="s">
        <v>13</v>
      </c>
      <c r="J10" s="16"/>
      <c r="K10" s="24" t="s">
        <v>13</v>
      </c>
    </row>
    <row r="11" spans="1:11" ht="16.5" customHeight="1">
      <c r="A11" s="25" t="s">
        <v>119</v>
      </c>
      <c r="B11" s="6"/>
      <c r="C11" s="5"/>
      <c r="D11" s="5"/>
      <c r="E11" s="7"/>
      <c r="F11" s="5"/>
      <c r="G11" s="7"/>
      <c r="H11" s="5"/>
      <c r="I11" s="7"/>
      <c r="J11" s="5"/>
      <c r="K11" s="7"/>
    </row>
    <row r="12" spans="1:11" ht="16.5" customHeight="1">
      <c r="A12" s="26" t="s">
        <v>84</v>
      </c>
      <c r="B12" s="6"/>
      <c r="C12" s="6"/>
      <c r="D12" s="5"/>
      <c r="E12" s="27">
        <v>78625158</v>
      </c>
      <c r="F12" s="28"/>
      <c r="G12" s="27">
        <v>57232835</v>
      </c>
      <c r="H12" s="28"/>
      <c r="I12" s="27">
        <v>77177765</v>
      </c>
      <c r="J12" s="28"/>
      <c r="K12" s="27">
        <v>46401545</v>
      </c>
    </row>
    <row r="13" spans="1:11" ht="16.5" customHeight="1">
      <c r="A13" s="29" t="s">
        <v>186</v>
      </c>
      <c r="B13" s="26"/>
      <c r="C13" s="6"/>
      <c r="D13" s="5"/>
      <c r="E13" s="27"/>
      <c r="F13" s="28"/>
      <c r="G13" s="27"/>
      <c r="H13" s="28"/>
      <c r="I13" s="27"/>
      <c r="J13" s="28"/>
      <c r="K13" s="27"/>
    </row>
    <row r="14" spans="1:11" ht="16.5" customHeight="1">
      <c r="A14" s="14"/>
      <c r="B14" s="30" t="s">
        <v>120</v>
      </c>
      <c r="C14" s="5" t="s">
        <v>121</v>
      </c>
      <c r="D14" s="5"/>
      <c r="E14" s="27">
        <v>32551472</v>
      </c>
      <c r="F14" s="28"/>
      <c r="G14" s="27">
        <v>32740422</v>
      </c>
      <c r="H14" s="28"/>
      <c r="I14" s="27">
        <v>18368663</v>
      </c>
      <c r="J14" s="28"/>
      <c r="K14" s="27">
        <v>19505085</v>
      </c>
    </row>
    <row r="15" spans="1:11" ht="16.5" customHeight="1">
      <c r="A15" s="14"/>
      <c r="B15" s="30" t="s">
        <v>122</v>
      </c>
      <c r="C15" s="5"/>
      <c r="D15" s="5"/>
      <c r="E15" s="27">
        <v>4868510</v>
      </c>
      <c r="F15" s="28"/>
      <c r="G15" s="27">
        <v>5025323</v>
      </c>
      <c r="H15" s="28"/>
      <c r="I15" s="27">
        <v>2971340</v>
      </c>
      <c r="J15" s="28"/>
      <c r="K15" s="27">
        <v>3243602</v>
      </c>
    </row>
    <row r="16" spans="1:11" ht="16.5" customHeight="1">
      <c r="A16" s="14"/>
      <c r="B16" s="30" t="s">
        <v>123</v>
      </c>
      <c r="C16" s="5">
        <v>8</v>
      </c>
      <c r="D16" s="5"/>
      <c r="E16" s="27">
        <v>-55115758</v>
      </c>
      <c r="F16" s="28"/>
      <c r="G16" s="27">
        <v>-3065769</v>
      </c>
      <c r="H16" s="28"/>
      <c r="I16" s="27">
        <v>-55115758</v>
      </c>
      <c r="J16" s="28"/>
      <c r="K16" s="27">
        <v>-3065769</v>
      </c>
    </row>
    <row r="17" spans="1:11" ht="16.5" customHeight="1">
      <c r="A17" s="14"/>
      <c r="B17" s="30" t="s">
        <v>124</v>
      </c>
      <c r="C17" s="5">
        <v>10</v>
      </c>
      <c r="D17" s="5"/>
      <c r="E17" s="27">
        <v>-231397</v>
      </c>
      <c r="F17" s="28"/>
      <c r="G17" s="27">
        <v>-1098455</v>
      </c>
      <c r="H17" s="28"/>
      <c r="I17" s="27">
        <v>-190302</v>
      </c>
      <c r="J17" s="28"/>
      <c r="K17" s="27">
        <v>-1093566</v>
      </c>
    </row>
    <row r="18" spans="1:11" ht="16.5" customHeight="1">
      <c r="A18" s="14"/>
      <c r="B18" s="30" t="s">
        <v>125</v>
      </c>
      <c r="C18" s="6"/>
      <c r="D18" s="5"/>
      <c r="E18" s="27">
        <v>-834130</v>
      </c>
      <c r="F18" s="28"/>
      <c r="G18" s="27">
        <v>-5526440</v>
      </c>
      <c r="H18" s="28"/>
      <c r="I18" s="27">
        <v>-801644</v>
      </c>
      <c r="J18" s="28"/>
      <c r="K18" s="27">
        <v>-5526446</v>
      </c>
    </row>
    <row r="19" spans="1:11" ht="16.5" customHeight="1">
      <c r="A19" s="14"/>
      <c r="B19" s="31" t="s">
        <v>170</v>
      </c>
      <c r="C19" s="5"/>
      <c r="D19" s="5"/>
      <c r="E19" s="27">
        <v>2</v>
      </c>
      <c r="F19" s="28"/>
      <c r="G19" s="27">
        <v>0</v>
      </c>
      <c r="H19" s="28"/>
      <c r="I19" s="27">
        <v>2</v>
      </c>
      <c r="J19" s="28"/>
      <c r="K19" s="27">
        <v>0</v>
      </c>
    </row>
    <row r="20" spans="1:11" ht="16.5" customHeight="1">
      <c r="A20" s="14"/>
      <c r="B20" s="30" t="s">
        <v>126</v>
      </c>
      <c r="C20" s="5"/>
      <c r="D20" s="5"/>
      <c r="E20" s="27">
        <v>0</v>
      </c>
      <c r="F20" s="28"/>
      <c r="G20" s="27">
        <v>0</v>
      </c>
      <c r="H20" s="28"/>
      <c r="I20" s="27">
        <v>0</v>
      </c>
      <c r="J20" s="28"/>
      <c r="K20" s="27">
        <v>3739571</v>
      </c>
    </row>
    <row r="21" spans="1:11" ht="16.5" customHeight="1">
      <c r="A21" s="14"/>
      <c r="B21" s="29" t="s">
        <v>127</v>
      </c>
      <c r="C21" s="5">
        <v>18</v>
      </c>
      <c r="D21" s="5"/>
      <c r="E21" s="27">
        <v>2723543</v>
      </c>
      <c r="F21" s="28"/>
      <c r="G21" s="27">
        <v>3136614</v>
      </c>
      <c r="H21" s="28"/>
      <c r="I21" s="27">
        <v>2066359</v>
      </c>
      <c r="J21" s="28"/>
      <c r="K21" s="27">
        <v>2396675</v>
      </c>
    </row>
    <row r="22" spans="1:11" ht="16.5" customHeight="1">
      <c r="A22" s="14"/>
      <c r="B22" s="30" t="s">
        <v>128</v>
      </c>
      <c r="C22" s="5"/>
      <c r="D22" s="5"/>
      <c r="E22" s="27">
        <v>-3694324</v>
      </c>
      <c r="F22" s="27"/>
      <c r="G22" s="27">
        <v>-2513852</v>
      </c>
      <c r="H22" s="28"/>
      <c r="I22" s="27">
        <v>-5650486</v>
      </c>
      <c r="J22" s="27"/>
      <c r="K22" s="27">
        <v>-4142686</v>
      </c>
    </row>
    <row r="23" spans="1:11" ht="16.5" customHeight="1">
      <c r="A23" s="14"/>
      <c r="B23" s="30" t="s">
        <v>129</v>
      </c>
      <c r="C23" s="6"/>
      <c r="D23" s="5"/>
      <c r="E23" s="32">
        <v>916903</v>
      </c>
      <c r="F23" s="27"/>
      <c r="G23" s="32">
        <v>1571503</v>
      </c>
      <c r="H23" s="28"/>
      <c r="I23" s="32">
        <v>622573</v>
      </c>
      <c r="J23" s="27"/>
      <c r="K23" s="32">
        <v>561431</v>
      </c>
    </row>
    <row r="24" spans="1:11" ht="16.5" customHeight="1">
      <c r="A24" s="9"/>
      <c r="B24" s="5"/>
      <c r="C24" s="5"/>
      <c r="D24" s="5"/>
      <c r="E24" s="27"/>
      <c r="F24" s="28"/>
      <c r="G24" s="27"/>
      <c r="H24" s="28"/>
      <c r="I24" s="27"/>
      <c r="J24" s="28"/>
      <c r="K24" s="27"/>
    </row>
    <row r="25" spans="1:11" ht="16.5" customHeight="1">
      <c r="A25" s="33" t="s">
        <v>130</v>
      </c>
      <c r="B25" s="34"/>
      <c r="C25" s="5"/>
      <c r="D25" s="5"/>
      <c r="E25" s="35"/>
      <c r="F25" s="35"/>
      <c r="G25" s="35"/>
      <c r="H25" s="28"/>
      <c r="I25" s="35"/>
      <c r="J25" s="35"/>
      <c r="K25" s="35"/>
    </row>
    <row r="26" spans="1:11" ht="16.5" customHeight="1">
      <c r="A26" s="33"/>
      <c r="B26" s="33" t="s">
        <v>131</v>
      </c>
      <c r="C26" s="5"/>
      <c r="D26" s="5"/>
      <c r="E26" s="35">
        <f>SUM(E12:E23)</f>
        <v>59809979</v>
      </c>
      <c r="F26" s="35"/>
      <c r="G26" s="35">
        <f>SUM(G12:G23)</f>
        <v>87502181</v>
      </c>
      <c r="H26" s="28"/>
      <c r="I26" s="35">
        <f>SUM(I12:I23)</f>
        <v>39448512</v>
      </c>
      <c r="J26" s="35"/>
      <c r="K26" s="35">
        <f>SUM(K12:K23)</f>
        <v>62019442</v>
      </c>
    </row>
    <row r="27" spans="1:11" ht="16.5" customHeight="1">
      <c r="A27" s="14"/>
      <c r="B27" s="36" t="s">
        <v>132</v>
      </c>
      <c r="C27" s="5"/>
      <c r="D27" s="5"/>
      <c r="E27" s="27"/>
      <c r="F27" s="35"/>
      <c r="G27" s="27"/>
      <c r="H27" s="28"/>
      <c r="I27" s="27"/>
      <c r="J27" s="35"/>
      <c r="K27" s="27"/>
    </row>
    <row r="28" spans="1:11" ht="16.5" customHeight="1">
      <c r="A28" s="14"/>
      <c r="B28" s="29" t="s">
        <v>133</v>
      </c>
      <c r="C28" s="5"/>
      <c r="D28" s="5"/>
      <c r="E28" s="27">
        <v>56770398</v>
      </c>
      <c r="F28" s="35"/>
      <c r="G28" s="27">
        <v>-9936543</v>
      </c>
      <c r="H28" s="28"/>
      <c r="I28" s="27">
        <v>58282147</v>
      </c>
      <c r="J28" s="35"/>
      <c r="K28" s="27">
        <v>-8218988</v>
      </c>
    </row>
    <row r="29" spans="1:11" ht="16.5" customHeight="1">
      <c r="A29" s="14"/>
      <c r="B29" s="34" t="s">
        <v>134</v>
      </c>
      <c r="C29" s="5"/>
      <c r="D29" s="5"/>
      <c r="E29" s="27">
        <v>-936891</v>
      </c>
      <c r="F29" s="35"/>
      <c r="G29" s="27">
        <v>10049303</v>
      </c>
      <c r="H29" s="28"/>
      <c r="I29" s="27">
        <v>3904124</v>
      </c>
      <c r="J29" s="35"/>
      <c r="K29" s="27">
        <v>18769160</v>
      </c>
    </row>
    <row r="30" spans="1:11" ht="16.5" customHeight="1">
      <c r="A30" s="14"/>
      <c r="B30" s="34" t="s">
        <v>135</v>
      </c>
      <c r="C30" s="5"/>
      <c r="D30" s="5"/>
      <c r="E30" s="27">
        <v>628575</v>
      </c>
      <c r="F30" s="35"/>
      <c r="G30" s="27">
        <v>1755798</v>
      </c>
      <c r="H30" s="28"/>
      <c r="I30" s="27">
        <v>-98531</v>
      </c>
      <c r="J30" s="35"/>
      <c r="K30" s="27">
        <v>940876</v>
      </c>
    </row>
    <row r="31" spans="1:11" ht="16.5" customHeight="1">
      <c r="A31" s="14"/>
      <c r="B31" s="29" t="s">
        <v>136</v>
      </c>
      <c r="C31" s="5"/>
      <c r="D31" s="5"/>
      <c r="E31" s="27">
        <v>165559</v>
      </c>
      <c r="F31" s="35"/>
      <c r="G31" s="27">
        <v>881954</v>
      </c>
      <c r="H31" s="28"/>
      <c r="I31" s="27">
        <v>496281</v>
      </c>
      <c r="J31" s="35"/>
      <c r="K31" s="27">
        <v>269753</v>
      </c>
    </row>
    <row r="32" spans="1:11" ht="16.5" customHeight="1">
      <c r="A32" s="14"/>
      <c r="B32" s="29" t="s">
        <v>137</v>
      </c>
      <c r="C32" s="5"/>
      <c r="D32" s="5"/>
      <c r="E32" s="27">
        <v>-3116394</v>
      </c>
      <c r="F32" s="35"/>
      <c r="G32" s="27">
        <v>1832434</v>
      </c>
      <c r="H32" s="28"/>
      <c r="I32" s="27">
        <v>1295036</v>
      </c>
      <c r="J32" s="35"/>
      <c r="K32" s="27">
        <v>1828816</v>
      </c>
    </row>
    <row r="33" spans="1:11" ht="16.5" customHeight="1">
      <c r="A33" s="14"/>
      <c r="B33" s="34" t="s">
        <v>138</v>
      </c>
      <c r="C33" s="5"/>
      <c r="D33" s="5"/>
      <c r="E33" s="27">
        <v>-504322</v>
      </c>
      <c r="F33" s="35"/>
      <c r="G33" s="27">
        <v>770854</v>
      </c>
      <c r="H33" s="28"/>
      <c r="I33" s="27">
        <v>-863659</v>
      </c>
      <c r="J33" s="35"/>
      <c r="K33" s="27">
        <v>634776</v>
      </c>
    </row>
    <row r="34" spans="1:11" ht="16.5" customHeight="1">
      <c r="A34" s="14"/>
      <c r="B34" s="29" t="s">
        <v>179</v>
      </c>
      <c r="C34" s="5"/>
      <c r="D34" s="5"/>
      <c r="E34" s="27">
        <v>-657724</v>
      </c>
      <c r="F34" s="35"/>
      <c r="G34" s="27">
        <v>-111663</v>
      </c>
      <c r="H34" s="28"/>
      <c r="I34" s="27">
        <v>0</v>
      </c>
      <c r="J34" s="35"/>
      <c r="K34" s="27">
        <v>0</v>
      </c>
    </row>
    <row r="35" spans="1:11" ht="16.5" customHeight="1">
      <c r="A35" s="14"/>
      <c r="B35" s="29" t="s">
        <v>139</v>
      </c>
      <c r="C35" s="5">
        <v>18</v>
      </c>
      <c r="D35" s="5"/>
      <c r="E35" s="32">
        <v>-5801000</v>
      </c>
      <c r="F35" s="35"/>
      <c r="G35" s="32">
        <v>0</v>
      </c>
      <c r="H35" s="28"/>
      <c r="I35" s="32">
        <v>-5640000</v>
      </c>
      <c r="J35" s="35"/>
      <c r="K35" s="32">
        <v>0</v>
      </c>
    </row>
    <row r="36" spans="1:11" ht="16.5" customHeight="1">
      <c r="A36" s="9"/>
      <c r="B36" s="5"/>
      <c r="C36" s="5"/>
      <c r="D36" s="5"/>
      <c r="E36" s="27"/>
      <c r="F36" s="28"/>
      <c r="G36" s="27"/>
      <c r="H36" s="28"/>
      <c r="I36" s="27"/>
      <c r="J36" s="28"/>
      <c r="K36" s="27"/>
    </row>
    <row r="37" spans="1:11" ht="16.5" customHeight="1">
      <c r="A37" s="6" t="s">
        <v>140</v>
      </c>
      <c r="B37" s="6"/>
      <c r="C37" s="6"/>
      <c r="D37" s="5"/>
      <c r="E37" s="35">
        <f>SUM(E26:E35)</f>
        <v>106358180</v>
      </c>
      <c r="F37" s="35"/>
      <c r="G37" s="35">
        <f>SUM(G26:G35)</f>
        <v>92744318</v>
      </c>
      <c r="H37" s="28"/>
      <c r="I37" s="35">
        <f>SUM(I26:I35)</f>
        <v>96823910</v>
      </c>
      <c r="J37" s="35"/>
      <c r="K37" s="35">
        <f>SUM(K26:K35)</f>
        <v>76243835</v>
      </c>
    </row>
    <row r="38" spans="1:11" ht="16.5" customHeight="1">
      <c r="A38" s="37"/>
      <c r="B38" s="29" t="s">
        <v>141</v>
      </c>
      <c r="C38" s="6"/>
      <c r="D38" s="5"/>
      <c r="E38" s="38">
        <v>-10277292</v>
      </c>
      <c r="F38" s="35"/>
      <c r="G38" s="38">
        <v>-9811580</v>
      </c>
      <c r="H38" s="28"/>
      <c r="I38" s="38">
        <v>-9343905</v>
      </c>
      <c r="J38" s="35"/>
      <c r="K38" s="38">
        <v>-9269493</v>
      </c>
    </row>
    <row r="39" spans="1:11" ht="16.5" customHeight="1">
      <c r="A39" s="9"/>
      <c r="B39" s="5"/>
      <c r="C39" s="5"/>
      <c r="D39" s="5"/>
      <c r="E39" s="27"/>
      <c r="F39" s="28"/>
      <c r="G39" s="27"/>
      <c r="H39" s="28"/>
      <c r="I39" s="27"/>
      <c r="J39" s="28"/>
      <c r="K39" s="27"/>
    </row>
    <row r="40" spans="1:11" ht="16.5" customHeight="1">
      <c r="A40" s="33" t="s">
        <v>142</v>
      </c>
      <c r="B40" s="6"/>
      <c r="C40" s="6"/>
      <c r="D40" s="5"/>
      <c r="E40" s="39">
        <f>SUM(E37:E38)</f>
        <v>96080888</v>
      </c>
      <c r="F40" s="35"/>
      <c r="G40" s="39">
        <f>SUM(G37:G38)</f>
        <v>82932738</v>
      </c>
      <c r="H40" s="28"/>
      <c r="I40" s="39">
        <f>SUM(I37:I38)</f>
        <v>87480005</v>
      </c>
      <c r="J40" s="35"/>
      <c r="K40" s="39">
        <f>SUM(K37:K38)</f>
        <v>66974342</v>
      </c>
    </row>
    <row r="41" spans="1:11" ht="16.5" customHeight="1">
      <c r="A41" s="6"/>
      <c r="B41" s="6"/>
      <c r="C41" s="6"/>
      <c r="D41" s="16"/>
      <c r="E41" s="40"/>
      <c r="F41" s="40"/>
      <c r="G41" s="40"/>
      <c r="H41" s="40"/>
      <c r="I41" s="40"/>
      <c r="J41" s="40"/>
      <c r="K41" s="40"/>
    </row>
    <row r="42" spans="1:11" ht="16.5" customHeight="1">
      <c r="A42" s="6"/>
      <c r="B42" s="6"/>
      <c r="C42" s="6"/>
      <c r="D42" s="16"/>
      <c r="E42" s="40"/>
      <c r="F42" s="40"/>
      <c r="G42" s="40"/>
      <c r="H42" s="40"/>
      <c r="I42" s="40"/>
      <c r="J42" s="40"/>
      <c r="K42" s="40"/>
    </row>
    <row r="43" spans="1:11" ht="16.5" customHeight="1">
      <c r="A43" s="6"/>
      <c r="B43" s="6"/>
      <c r="C43" s="6"/>
      <c r="D43" s="16"/>
      <c r="E43" s="40"/>
      <c r="F43" s="40"/>
      <c r="G43" s="40"/>
      <c r="H43" s="40"/>
      <c r="I43" s="40"/>
      <c r="J43" s="40"/>
      <c r="K43" s="40"/>
    </row>
    <row r="44" spans="1:11" ht="16.5" customHeight="1">
      <c r="A44" s="6"/>
      <c r="B44" s="6"/>
      <c r="C44" s="6"/>
      <c r="D44" s="16"/>
      <c r="E44" s="40"/>
      <c r="F44" s="40"/>
      <c r="G44" s="40"/>
      <c r="H44" s="40"/>
      <c r="I44" s="40"/>
      <c r="J44" s="40"/>
      <c r="K44" s="40"/>
    </row>
    <row r="45" spans="1:11" ht="16.5" customHeight="1">
      <c r="A45" s="6"/>
      <c r="B45" s="6"/>
      <c r="C45" s="6"/>
      <c r="D45" s="16"/>
      <c r="E45" s="40"/>
      <c r="F45" s="40"/>
      <c r="G45" s="40"/>
      <c r="H45" s="40"/>
      <c r="I45" s="40"/>
      <c r="J45" s="40"/>
      <c r="K45" s="40"/>
    </row>
    <row r="46" spans="1:11" ht="16.5" customHeight="1">
      <c r="A46" s="6"/>
      <c r="B46" s="6"/>
      <c r="C46" s="6"/>
      <c r="D46" s="16"/>
      <c r="E46" s="40"/>
      <c r="F46" s="40"/>
      <c r="G46" s="40"/>
      <c r="H46" s="40"/>
      <c r="I46" s="40"/>
      <c r="J46" s="40"/>
      <c r="K46" s="40"/>
    </row>
    <row r="47" spans="1:11" ht="16.5" customHeight="1">
      <c r="A47" s="6"/>
      <c r="B47" s="6"/>
      <c r="C47" s="6"/>
      <c r="D47" s="16"/>
      <c r="E47" s="40"/>
      <c r="F47" s="40"/>
      <c r="G47" s="40"/>
      <c r="H47" s="40"/>
      <c r="I47" s="40"/>
      <c r="J47" s="40"/>
      <c r="K47" s="40"/>
    </row>
    <row r="48" spans="1:11" ht="16.5" customHeight="1">
      <c r="A48" s="6"/>
      <c r="B48" s="6"/>
      <c r="C48" s="6"/>
      <c r="D48" s="16"/>
      <c r="E48" s="40"/>
      <c r="F48" s="40"/>
      <c r="G48" s="40"/>
      <c r="H48" s="40"/>
      <c r="I48" s="40"/>
      <c r="J48" s="40"/>
      <c r="K48" s="40"/>
    </row>
    <row r="49" spans="1:11" ht="15.75" customHeight="1">
      <c r="A49" s="6"/>
      <c r="B49" s="6"/>
      <c r="C49" s="6"/>
      <c r="D49" s="16"/>
      <c r="E49" s="40"/>
      <c r="F49" s="40"/>
      <c r="G49" s="40"/>
      <c r="H49" s="40"/>
      <c r="I49" s="40"/>
      <c r="J49" s="40"/>
      <c r="K49" s="40"/>
    </row>
    <row r="50" spans="1:11" ht="16.5" customHeight="1">
      <c r="A50" s="6"/>
      <c r="B50" s="6"/>
      <c r="C50" s="6"/>
      <c r="D50" s="16"/>
      <c r="E50" s="40"/>
      <c r="F50" s="40"/>
      <c r="G50" s="40"/>
      <c r="H50" s="40"/>
      <c r="I50" s="40"/>
      <c r="J50" s="40"/>
      <c r="K50" s="40"/>
    </row>
    <row r="51" spans="1:11" ht="16.5" customHeight="1">
      <c r="A51" s="6"/>
      <c r="B51" s="6"/>
      <c r="C51" s="6"/>
      <c r="D51" s="16"/>
      <c r="E51" s="40"/>
      <c r="F51" s="40"/>
      <c r="G51" s="40"/>
      <c r="H51" s="40"/>
      <c r="I51" s="40"/>
      <c r="J51" s="40"/>
      <c r="K51" s="40"/>
    </row>
    <row r="52" spans="1:11" ht="16.5" customHeight="1">
      <c r="A52" s="6"/>
      <c r="B52" s="6"/>
      <c r="C52" s="6"/>
      <c r="D52" s="16"/>
      <c r="E52" s="40"/>
      <c r="F52" s="40"/>
      <c r="G52" s="40"/>
      <c r="H52" s="40"/>
      <c r="I52" s="40"/>
      <c r="J52" s="40"/>
      <c r="K52" s="40"/>
    </row>
    <row r="53" spans="1:11" ht="15" customHeight="1">
      <c r="A53" s="6"/>
      <c r="B53" s="6"/>
      <c r="C53" s="6"/>
      <c r="D53" s="16"/>
      <c r="E53" s="40"/>
      <c r="F53" s="40"/>
      <c r="G53" s="40"/>
      <c r="H53" s="40"/>
      <c r="I53" s="40"/>
      <c r="J53" s="40"/>
      <c r="K53" s="40"/>
    </row>
    <row r="54" spans="1:11" ht="9.75" customHeight="1">
      <c r="A54" s="6"/>
      <c r="B54" s="6"/>
      <c r="C54" s="6"/>
      <c r="D54" s="16"/>
      <c r="E54" s="40"/>
      <c r="F54" s="40"/>
      <c r="G54" s="40"/>
      <c r="H54" s="40"/>
      <c r="I54" s="40"/>
      <c r="J54" s="40"/>
      <c r="K54" s="40"/>
    </row>
    <row r="55" spans="1:11" ht="8.25" customHeight="1">
      <c r="B55" s="6"/>
      <c r="C55" s="6"/>
      <c r="D55" s="16"/>
      <c r="E55" s="40"/>
      <c r="F55" s="40"/>
      <c r="G55" s="40"/>
      <c r="H55" s="40"/>
      <c r="I55" s="40"/>
      <c r="J55" s="40"/>
      <c r="K55" s="40"/>
    </row>
    <row r="56" spans="1:11" ht="22.35" customHeight="1">
      <c r="A56" s="6" t="s">
        <v>193</v>
      </c>
      <c r="B56" s="11"/>
      <c r="C56" s="11"/>
      <c r="D56" s="11"/>
      <c r="E56" s="41"/>
      <c r="F56" s="42"/>
      <c r="G56" s="41"/>
      <c r="H56" s="42"/>
      <c r="I56" s="41"/>
      <c r="J56" s="42"/>
      <c r="K56" s="41"/>
    </row>
    <row r="57" spans="1:11" ht="16.5" customHeight="1">
      <c r="A57" s="4" t="s">
        <v>0</v>
      </c>
      <c r="B57" s="5"/>
      <c r="C57" s="6"/>
      <c r="D57" s="5"/>
      <c r="E57" s="43"/>
      <c r="F57" s="44"/>
      <c r="G57" s="43"/>
      <c r="H57" s="44"/>
      <c r="I57" s="43"/>
      <c r="J57" s="44"/>
      <c r="K57" s="43"/>
    </row>
    <row r="58" spans="1:11" ht="16.5" customHeight="1">
      <c r="A58" s="9" t="s">
        <v>173</v>
      </c>
      <c r="B58" s="5"/>
      <c r="C58" s="6"/>
      <c r="D58" s="5"/>
      <c r="E58" s="43"/>
      <c r="F58" s="44"/>
      <c r="G58" s="43"/>
      <c r="H58" s="44"/>
      <c r="I58" s="43"/>
      <c r="J58" s="44"/>
      <c r="K58" s="43"/>
    </row>
    <row r="59" spans="1:11" ht="16.5" customHeight="1">
      <c r="A59" s="10" t="s">
        <v>97</v>
      </c>
      <c r="B59" s="11"/>
      <c r="C59" s="12"/>
      <c r="D59" s="11"/>
      <c r="E59" s="41"/>
      <c r="F59" s="42"/>
      <c r="G59" s="41"/>
      <c r="H59" s="42"/>
      <c r="I59" s="41"/>
      <c r="J59" s="42"/>
      <c r="K59" s="41"/>
    </row>
    <row r="60" spans="1:11" ht="15.6" customHeight="1">
      <c r="A60" s="14"/>
      <c r="B60" s="15"/>
      <c r="C60" s="5"/>
      <c r="D60" s="5"/>
      <c r="E60" s="43"/>
      <c r="F60" s="44"/>
      <c r="G60" s="43"/>
      <c r="H60" s="44"/>
      <c r="I60" s="43"/>
      <c r="J60" s="44"/>
      <c r="K60" s="43"/>
    </row>
    <row r="61" spans="1:11" ht="15.6" customHeight="1">
      <c r="A61" s="14"/>
      <c r="B61" s="15"/>
      <c r="C61" s="15"/>
      <c r="D61" s="15"/>
      <c r="E61" s="40"/>
      <c r="F61" s="40"/>
      <c r="G61" s="40"/>
      <c r="H61" s="40"/>
      <c r="I61" s="40"/>
      <c r="J61" s="40"/>
      <c r="K61" s="40"/>
    </row>
    <row r="62" spans="1:11" ht="15.6" customHeight="1">
      <c r="A62" s="14"/>
      <c r="B62" s="15"/>
      <c r="C62" s="15"/>
      <c r="D62" s="15"/>
      <c r="E62" s="45" t="s">
        <v>3</v>
      </c>
      <c r="F62" s="46"/>
      <c r="G62" s="46"/>
      <c r="H62" s="40"/>
      <c r="I62" s="45" t="s">
        <v>69</v>
      </c>
      <c r="J62" s="46"/>
      <c r="K62" s="46"/>
    </row>
    <row r="63" spans="1:11" ht="15.6" customHeight="1">
      <c r="A63" s="14"/>
      <c r="B63" s="15"/>
      <c r="C63" s="15"/>
      <c r="D63" s="15"/>
      <c r="E63" s="47" t="s">
        <v>5</v>
      </c>
      <c r="F63" s="48"/>
      <c r="G63" s="48"/>
      <c r="H63" s="40"/>
      <c r="I63" s="47" t="s">
        <v>5</v>
      </c>
      <c r="J63" s="48"/>
      <c r="K63" s="48"/>
    </row>
    <row r="64" spans="1:11" ht="15.6" customHeight="1">
      <c r="A64" s="14"/>
      <c r="B64" s="15"/>
      <c r="C64" s="15"/>
      <c r="D64" s="15"/>
      <c r="E64" s="49" t="s">
        <v>6</v>
      </c>
      <c r="F64" s="40"/>
      <c r="G64" s="49" t="s">
        <v>6</v>
      </c>
      <c r="H64" s="40"/>
      <c r="I64" s="49" t="s">
        <v>6</v>
      </c>
      <c r="J64" s="40" t="s">
        <v>143</v>
      </c>
      <c r="K64" s="49" t="s">
        <v>6</v>
      </c>
    </row>
    <row r="65" spans="1:11" ht="15.6" customHeight="1">
      <c r="A65" s="14"/>
      <c r="B65" s="15"/>
      <c r="D65" s="15"/>
      <c r="E65" s="22" t="s">
        <v>10</v>
      </c>
      <c r="F65" s="16"/>
      <c r="G65" s="22" t="s">
        <v>11</v>
      </c>
      <c r="H65" s="15"/>
      <c r="I65" s="22" t="s">
        <v>10</v>
      </c>
      <c r="J65" s="16"/>
      <c r="K65" s="22" t="s">
        <v>11</v>
      </c>
    </row>
    <row r="66" spans="1:11" ht="15.6" customHeight="1">
      <c r="A66" s="14"/>
      <c r="B66" s="15"/>
      <c r="C66" s="23" t="s">
        <v>12</v>
      </c>
      <c r="D66" s="15"/>
      <c r="E66" s="24" t="s">
        <v>13</v>
      </c>
      <c r="F66" s="16"/>
      <c r="G66" s="24" t="s">
        <v>13</v>
      </c>
      <c r="H66" s="15"/>
      <c r="I66" s="24" t="s">
        <v>13</v>
      </c>
      <c r="J66" s="16"/>
      <c r="K66" s="24" t="s">
        <v>13</v>
      </c>
    </row>
    <row r="67" spans="1:11" ht="15.6" customHeight="1">
      <c r="A67" s="50" t="s">
        <v>144</v>
      </c>
      <c r="B67" s="6"/>
      <c r="C67" s="6"/>
      <c r="D67" s="5"/>
      <c r="E67" s="15"/>
      <c r="F67" s="15"/>
      <c r="G67" s="15"/>
      <c r="H67" s="5"/>
      <c r="I67" s="27"/>
      <c r="J67" s="2"/>
      <c r="K67" s="27"/>
    </row>
    <row r="68" spans="1:11" ht="15.6" customHeight="1">
      <c r="A68" s="26" t="s">
        <v>145</v>
      </c>
      <c r="B68" s="6"/>
      <c r="C68" s="6"/>
      <c r="D68" s="5"/>
      <c r="E68" s="15"/>
      <c r="F68" s="15"/>
      <c r="G68" s="15"/>
      <c r="H68" s="5"/>
      <c r="I68" s="27"/>
      <c r="J68" s="2"/>
      <c r="K68" s="27"/>
    </row>
    <row r="69" spans="1:11" ht="15.6" customHeight="1">
      <c r="A69" s="26"/>
      <c r="B69" s="6" t="s">
        <v>146</v>
      </c>
      <c r="C69" s="6"/>
      <c r="D69" s="5"/>
      <c r="E69" s="27">
        <v>40000000</v>
      </c>
      <c r="F69" s="15"/>
      <c r="G69" s="15">
        <v>41838520</v>
      </c>
      <c r="H69" s="5"/>
      <c r="I69" s="27">
        <v>40000000</v>
      </c>
      <c r="J69" s="2"/>
      <c r="K69" s="27">
        <v>41349733</v>
      </c>
    </row>
    <row r="70" spans="1:11" ht="15.6" customHeight="1">
      <c r="A70" s="6" t="s">
        <v>24</v>
      </c>
      <c r="B70" s="6"/>
      <c r="C70" s="6"/>
      <c r="D70" s="5"/>
      <c r="E70" s="27">
        <v>492827</v>
      </c>
      <c r="F70" s="35"/>
      <c r="G70" s="35">
        <v>111037</v>
      </c>
      <c r="H70" s="28"/>
      <c r="I70" s="35">
        <v>494350</v>
      </c>
      <c r="J70" s="35"/>
      <c r="K70" s="35">
        <v>27057</v>
      </c>
    </row>
    <row r="71" spans="1:11" ht="15.6" customHeight="1">
      <c r="A71" s="51" t="s">
        <v>25</v>
      </c>
      <c r="B71" s="29"/>
      <c r="C71" s="5"/>
      <c r="D71" s="5"/>
      <c r="E71" s="27">
        <v>0</v>
      </c>
      <c r="F71" s="35"/>
      <c r="G71" s="27">
        <v>1618000</v>
      </c>
      <c r="H71" s="28"/>
      <c r="I71" s="3">
        <v>0</v>
      </c>
      <c r="J71" s="35"/>
      <c r="K71" s="3">
        <v>1618000</v>
      </c>
    </row>
    <row r="72" spans="1:11" ht="15.6" customHeight="1">
      <c r="A72" s="6" t="s">
        <v>147</v>
      </c>
      <c r="B72" s="6"/>
      <c r="C72" s="6"/>
      <c r="D72" s="5"/>
      <c r="E72" s="27">
        <v>-1942375</v>
      </c>
      <c r="F72" s="35"/>
      <c r="G72" s="35">
        <v>0</v>
      </c>
      <c r="H72" s="28"/>
      <c r="I72" s="27">
        <v>-1942375</v>
      </c>
      <c r="J72" s="35"/>
      <c r="K72" s="35">
        <v>0</v>
      </c>
    </row>
    <row r="73" spans="1:11" ht="15.6" customHeight="1">
      <c r="A73" s="14" t="s">
        <v>148</v>
      </c>
      <c r="B73" s="29"/>
      <c r="C73" s="5">
        <v>11</v>
      </c>
      <c r="D73" s="5"/>
      <c r="E73" s="27">
        <v>0</v>
      </c>
      <c r="F73" s="35"/>
      <c r="G73" s="27">
        <v>0</v>
      </c>
      <c r="H73" s="28"/>
      <c r="I73" s="3">
        <v>-212794738</v>
      </c>
      <c r="J73" s="35"/>
      <c r="K73" s="3">
        <v>-36000000</v>
      </c>
    </row>
    <row r="74" spans="1:11" ht="15.6" customHeight="1">
      <c r="A74" s="14" t="s">
        <v>149</v>
      </c>
      <c r="B74" s="29"/>
      <c r="C74" s="52" t="s">
        <v>150</v>
      </c>
      <c r="D74" s="5"/>
      <c r="E74" s="27">
        <v>-212794738</v>
      </c>
      <c r="F74" s="35"/>
      <c r="G74" s="35">
        <v>0</v>
      </c>
      <c r="I74" s="35">
        <v>0</v>
      </c>
      <c r="K74" s="35">
        <v>0</v>
      </c>
    </row>
    <row r="75" spans="1:11" ht="15.6" customHeight="1">
      <c r="A75" s="36" t="s">
        <v>151</v>
      </c>
      <c r="B75" s="6"/>
      <c r="C75" s="6"/>
      <c r="D75" s="5"/>
      <c r="E75" s="27">
        <v>-34589642</v>
      </c>
      <c r="F75" s="27"/>
      <c r="G75" s="27">
        <v>-13799813</v>
      </c>
      <c r="H75" s="28"/>
      <c r="I75" s="3">
        <v>-21724284</v>
      </c>
      <c r="J75" s="35"/>
      <c r="K75" s="3">
        <v>-3941839</v>
      </c>
    </row>
    <row r="76" spans="1:11" ht="15.6" customHeight="1">
      <c r="A76" s="6" t="s">
        <v>152</v>
      </c>
      <c r="B76" s="6"/>
      <c r="C76" s="6"/>
      <c r="D76" s="5"/>
      <c r="E76" s="35">
        <v>1468558</v>
      </c>
      <c r="F76" s="35"/>
      <c r="G76" s="27">
        <v>6074766</v>
      </c>
      <c r="H76" s="28"/>
      <c r="I76" s="27">
        <v>1420558</v>
      </c>
      <c r="J76" s="27"/>
      <c r="K76" s="27">
        <v>12457839</v>
      </c>
    </row>
    <row r="77" spans="1:11" ht="15.6" customHeight="1">
      <c r="A77" s="36" t="s">
        <v>153</v>
      </c>
      <c r="B77" s="6"/>
      <c r="C77" s="6"/>
      <c r="D77" s="5"/>
      <c r="E77" s="27">
        <v>-2573600</v>
      </c>
      <c r="F77" s="27"/>
      <c r="G77" s="35">
        <v>-1462000</v>
      </c>
      <c r="H77" s="28"/>
      <c r="I77" s="27">
        <v>-719500</v>
      </c>
      <c r="J77" s="35"/>
      <c r="K77" s="27">
        <v>-862000</v>
      </c>
    </row>
    <row r="78" spans="1:11" ht="15.6" customHeight="1">
      <c r="A78" s="6" t="s">
        <v>154</v>
      </c>
      <c r="B78" s="6"/>
      <c r="C78" s="6"/>
      <c r="D78" s="5"/>
      <c r="E78" s="27">
        <v>2083900</v>
      </c>
      <c r="F78" s="27"/>
      <c r="G78" s="27">
        <v>1359288</v>
      </c>
      <c r="H78" s="28"/>
      <c r="I78" s="27">
        <v>2493618</v>
      </c>
      <c r="J78" s="27"/>
      <c r="K78" s="27">
        <v>1452573</v>
      </c>
    </row>
    <row r="79" spans="1:11" ht="15.6" customHeight="1">
      <c r="A79" s="36" t="s">
        <v>176</v>
      </c>
      <c r="B79" s="6"/>
      <c r="C79" s="44"/>
      <c r="D79" s="5"/>
      <c r="E79" s="27">
        <v>0</v>
      </c>
      <c r="F79" s="27"/>
      <c r="G79" s="27">
        <v>-15000000</v>
      </c>
      <c r="H79" s="28"/>
      <c r="I79" s="27">
        <v>0</v>
      </c>
      <c r="J79" s="27"/>
      <c r="K79" s="27">
        <v>-15000000</v>
      </c>
    </row>
    <row r="80" spans="1:11" ht="15.6" customHeight="1">
      <c r="A80" s="36" t="s">
        <v>177</v>
      </c>
      <c r="B80" s="6"/>
      <c r="C80" s="44">
        <v>23.5</v>
      </c>
      <c r="D80" s="5"/>
      <c r="E80" s="27">
        <v>0</v>
      </c>
      <c r="F80" s="27"/>
      <c r="G80" s="27">
        <v>0</v>
      </c>
      <c r="H80" s="28"/>
      <c r="I80" s="27">
        <v>-19000000</v>
      </c>
      <c r="J80" s="27"/>
      <c r="K80" s="27">
        <v>0</v>
      </c>
    </row>
    <row r="81" spans="1:11" ht="15.6" customHeight="1">
      <c r="A81" s="36" t="s">
        <v>178</v>
      </c>
      <c r="B81" s="6"/>
      <c r="C81" s="44"/>
      <c r="D81" s="53"/>
      <c r="E81" s="27">
        <v>0</v>
      </c>
      <c r="F81" s="27"/>
      <c r="G81" s="27">
        <v>0</v>
      </c>
      <c r="H81" s="28"/>
      <c r="I81" s="27">
        <v>0</v>
      </c>
      <c r="J81" s="27"/>
      <c r="K81" s="27">
        <v>20000000</v>
      </c>
    </row>
    <row r="82" spans="1:11" ht="15.6" customHeight="1">
      <c r="A82" s="8" t="s">
        <v>189</v>
      </c>
      <c r="B82" s="6"/>
      <c r="C82" s="44">
        <v>23.6</v>
      </c>
      <c r="D82" s="53"/>
      <c r="E82" s="32">
        <v>0</v>
      </c>
      <c r="F82" s="27"/>
      <c r="G82" s="32">
        <v>0</v>
      </c>
      <c r="H82" s="28"/>
      <c r="I82" s="32">
        <v>3719119</v>
      </c>
      <c r="J82" s="27"/>
      <c r="K82" s="32">
        <v>876117</v>
      </c>
    </row>
    <row r="83" spans="1:11" ht="8.1" customHeight="1">
      <c r="A83" s="37"/>
      <c r="C83" s="6"/>
      <c r="D83" s="5"/>
      <c r="E83" s="28"/>
      <c r="F83" s="28"/>
      <c r="G83" s="28"/>
      <c r="H83" s="28"/>
      <c r="I83" s="28"/>
      <c r="J83" s="28"/>
      <c r="K83" s="28"/>
    </row>
    <row r="84" spans="1:11" ht="15.6" customHeight="1">
      <c r="A84" s="33" t="s">
        <v>155</v>
      </c>
      <c r="B84" s="6"/>
      <c r="C84" s="6"/>
      <c r="D84" s="5"/>
      <c r="E84" s="39">
        <f>SUM(E69:E83)</f>
        <v>-207855070</v>
      </c>
      <c r="F84" s="28"/>
      <c r="G84" s="39">
        <f>SUM(G69:G83)</f>
        <v>20739798</v>
      </c>
      <c r="H84" s="28"/>
      <c r="I84" s="39">
        <f>SUM(I69:I83)</f>
        <v>-208053252</v>
      </c>
      <c r="J84" s="28"/>
      <c r="K84" s="39">
        <f>SUM(K69:K83)</f>
        <v>21977480</v>
      </c>
    </row>
    <row r="85" spans="1:11" ht="15.6" customHeight="1">
      <c r="A85" s="36"/>
      <c r="B85" s="6"/>
      <c r="C85" s="44"/>
      <c r="D85" s="5"/>
      <c r="E85" s="35"/>
      <c r="F85" s="35"/>
      <c r="G85" s="35"/>
      <c r="H85" s="28"/>
      <c r="I85" s="35"/>
      <c r="J85" s="35"/>
      <c r="K85" s="35"/>
    </row>
    <row r="86" spans="1:11" ht="15.6" customHeight="1">
      <c r="A86" s="50" t="s">
        <v>156</v>
      </c>
      <c r="B86" s="6"/>
      <c r="C86" s="6"/>
      <c r="D86" s="5"/>
      <c r="E86" s="35"/>
      <c r="F86" s="35"/>
      <c r="G86" s="35"/>
      <c r="H86" s="28"/>
      <c r="I86" s="35"/>
      <c r="J86" s="35"/>
      <c r="K86" s="35"/>
    </row>
    <row r="87" spans="1:11" ht="15.6" customHeight="1">
      <c r="A87" s="36" t="s">
        <v>183</v>
      </c>
      <c r="B87" s="6"/>
      <c r="C87" s="5"/>
      <c r="D87" s="5"/>
      <c r="E87" s="1">
        <v>0</v>
      </c>
      <c r="F87" s="35"/>
      <c r="G87" s="1">
        <v>4000000</v>
      </c>
      <c r="H87" s="28"/>
      <c r="I87" s="1">
        <v>0</v>
      </c>
      <c r="J87" s="35"/>
      <c r="K87" s="1">
        <v>0</v>
      </c>
    </row>
    <row r="88" spans="1:11" ht="15.6" customHeight="1">
      <c r="A88" s="36" t="s">
        <v>184</v>
      </c>
      <c r="B88" s="6"/>
      <c r="C88" s="5"/>
      <c r="D88" s="5"/>
      <c r="E88" s="35">
        <v>0</v>
      </c>
      <c r="F88" s="35"/>
      <c r="G88" s="35">
        <v>-8000000</v>
      </c>
      <c r="H88" s="28"/>
      <c r="I88" s="35">
        <v>0</v>
      </c>
      <c r="J88" s="35"/>
      <c r="K88" s="35">
        <v>0</v>
      </c>
    </row>
    <row r="89" spans="1:11" ht="15.6" customHeight="1">
      <c r="A89" s="36" t="s">
        <v>182</v>
      </c>
      <c r="B89" s="6"/>
      <c r="C89" s="5">
        <v>16</v>
      </c>
      <c r="D89" s="53"/>
      <c r="E89" s="27">
        <v>1000000</v>
      </c>
      <c r="F89" s="27"/>
      <c r="G89" s="27">
        <v>0</v>
      </c>
      <c r="H89" s="28"/>
      <c r="I89" s="27">
        <v>1000000</v>
      </c>
      <c r="J89" s="27"/>
      <c r="K89" s="27">
        <v>0</v>
      </c>
    </row>
    <row r="90" spans="1:11" ht="15.6" customHeight="1">
      <c r="A90" s="6" t="s">
        <v>185</v>
      </c>
      <c r="B90" s="14"/>
      <c r="C90" s="5"/>
      <c r="D90" s="5"/>
      <c r="E90" s="35">
        <v>0</v>
      </c>
      <c r="F90" s="35"/>
      <c r="G90" s="35">
        <v>-4036521</v>
      </c>
      <c r="H90" s="28"/>
      <c r="I90" s="35">
        <v>0</v>
      </c>
      <c r="J90" s="35"/>
      <c r="K90" s="35">
        <v>0</v>
      </c>
    </row>
    <row r="91" spans="1:11" ht="15.6" customHeight="1">
      <c r="A91" s="36" t="s">
        <v>157</v>
      </c>
      <c r="B91" s="6"/>
      <c r="C91" s="54"/>
      <c r="D91" s="5"/>
      <c r="E91" s="35">
        <v>-8393703</v>
      </c>
      <c r="F91" s="35"/>
      <c r="G91" s="35">
        <v>-8036906</v>
      </c>
      <c r="H91" s="28"/>
      <c r="I91" s="35">
        <v>-6289152</v>
      </c>
      <c r="J91" s="35"/>
      <c r="K91" s="35">
        <v>-5951584</v>
      </c>
    </row>
    <row r="92" spans="1:11" ht="15.6" customHeight="1">
      <c r="A92" s="36" t="s">
        <v>158</v>
      </c>
      <c r="B92" s="6"/>
      <c r="C92" s="6"/>
      <c r="D92" s="5"/>
      <c r="E92" s="35">
        <v>-840560</v>
      </c>
      <c r="F92" s="35"/>
      <c r="G92" s="35">
        <v>-1521816</v>
      </c>
      <c r="H92" s="28"/>
      <c r="I92" s="35">
        <v>-622573</v>
      </c>
      <c r="J92" s="35"/>
      <c r="K92" s="35">
        <v>-561431</v>
      </c>
    </row>
    <row r="93" spans="1:11" ht="15.6" customHeight="1">
      <c r="A93" s="36" t="s">
        <v>159</v>
      </c>
      <c r="B93" s="6"/>
      <c r="C93" s="5"/>
      <c r="D93" s="5"/>
      <c r="E93" s="35">
        <v>0</v>
      </c>
      <c r="F93" s="35"/>
      <c r="G93" s="35">
        <v>195000000</v>
      </c>
      <c r="H93" s="28"/>
      <c r="I93" s="35">
        <v>0</v>
      </c>
      <c r="J93" s="35"/>
      <c r="K93" s="35">
        <v>195000000</v>
      </c>
    </row>
    <row r="94" spans="1:11" ht="15.6" customHeight="1">
      <c r="A94" s="36" t="s">
        <v>160</v>
      </c>
      <c r="B94" s="6"/>
      <c r="C94" s="6"/>
      <c r="D94" s="5"/>
      <c r="E94" s="35">
        <v>0</v>
      </c>
      <c r="F94" s="35"/>
      <c r="G94" s="35">
        <v>-10321727</v>
      </c>
      <c r="H94" s="28"/>
      <c r="I94" s="35">
        <v>0</v>
      </c>
      <c r="J94" s="35"/>
      <c r="K94" s="35">
        <v>-10321727</v>
      </c>
    </row>
    <row r="95" spans="1:11" ht="15.6" customHeight="1">
      <c r="A95" s="36" t="s">
        <v>161</v>
      </c>
      <c r="B95" s="6"/>
      <c r="C95" s="5">
        <v>22</v>
      </c>
      <c r="D95" s="5"/>
      <c r="E95" s="55">
        <v>-30702350</v>
      </c>
      <c r="F95" s="35"/>
      <c r="G95" s="55">
        <v>-16892348</v>
      </c>
      <c r="H95" s="28"/>
      <c r="I95" s="55">
        <v>-30702350</v>
      </c>
      <c r="J95" s="35"/>
      <c r="K95" s="55">
        <v>-16892348</v>
      </c>
    </row>
    <row r="96" spans="1:11" ht="8.1" customHeight="1">
      <c r="A96" s="6"/>
      <c r="B96" s="6"/>
      <c r="C96" s="6"/>
      <c r="D96" s="5"/>
      <c r="E96" s="35"/>
      <c r="F96" s="35"/>
      <c r="G96" s="35"/>
      <c r="H96" s="28"/>
      <c r="I96" s="35"/>
      <c r="J96" s="35"/>
      <c r="K96" s="35"/>
    </row>
    <row r="97" spans="1:11" ht="15" customHeight="1">
      <c r="A97" s="33" t="s">
        <v>162</v>
      </c>
      <c r="B97" s="6"/>
      <c r="C97" s="6"/>
      <c r="D97" s="5"/>
      <c r="E97" s="39">
        <f>SUM(E87:E95)</f>
        <v>-38936613</v>
      </c>
      <c r="F97" s="35"/>
      <c r="G97" s="39">
        <f>SUM(G87:G95)</f>
        <v>150190682</v>
      </c>
      <c r="H97" s="28"/>
      <c r="I97" s="39">
        <f>SUM(I87:I95)</f>
        <v>-36614075</v>
      </c>
      <c r="J97" s="35"/>
      <c r="K97" s="39">
        <f>SUM(K87:K95)</f>
        <v>161272910</v>
      </c>
    </row>
    <row r="98" spans="1:11" ht="15" customHeight="1">
      <c r="A98" s="15"/>
      <c r="B98" s="26"/>
      <c r="C98" s="5"/>
      <c r="D98" s="5"/>
      <c r="E98" s="35"/>
      <c r="F98" s="27"/>
      <c r="G98" s="35"/>
      <c r="H98" s="28"/>
      <c r="I98" s="35"/>
      <c r="J98" s="27"/>
      <c r="K98" s="35"/>
    </row>
    <row r="99" spans="1:11" ht="15" customHeight="1">
      <c r="A99" s="33" t="s">
        <v>163</v>
      </c>
      <c r="B99" s="6"/>
      <c r="C99" s="6"/>
      <c r="D99" s="5"/>
      <c r="E99" s="35">
        <f>SUM(E40,E84,E97)</f>
        <v>-150710795</v>
      </c>
      <c r="F99" s="35"/>
      <c r="G99" s="35">
        <f>SUM(G40,G84,G97)</f>
        <v>253863218</v>
      </c>
      <c r="H99" s="28"/>
      <c r="I99" s="35">
        <f>SUM(I40,I84,I97)</f>
        <v>-157187322</v>
      </c>
      <c r="J99" s="35"/>
      <c r="K99" s="35">
        <f>SUM(K40,K84,K97)</f>
        <v>250224732</v>
      </c>
    </row>
    <row r="100" spans="1:11" ht="15" customHeight="1">
      <c r="A100" s="36" t="s">
        <v>164</v>
      </c>
      <c r="B100" s="6"/>
      <c r="C100" s="6"/>
      <c r="D100" s="5"/>
      <c r="E100" s="39">
        <v>297357264</v>
      </c>
      <c r="F100" s="35"/>
      <c r="G100" s="39">
        <v>78271379</v>
      </c>
      <c r="H100" s="28"/>
      <c r="I100" s="39">
        <v>292861047</v>
      </c>
      <c r="J100" s="35"/>
      <c r="K100" s="39">
        <v>73554025</v>
      </c>
    </row>
    <row r="101" spans="1:11" ht="8.1" customHeight="1">
      <c r="A101" s="6"/>
      <c r="B101" s="6"/>
      <c r="C101" s="6"/>
      <c r="D101" s="5"/>
      <c r="E101" s="35"/>
      <c r="F101" s="35"/>
      <c r="G101" s="35"/>
      <c r="H101" s="28"/>
      <c r="I101" s="35"/>
      <c r="J101" s="35"/>
      <c r="K101" s="35"/>
    </row>
    <row r="102" spans="1:11" ht="15" customHeight="1" thickBot="1">
      <c r="A102" s="33" t="s">
        <v>165</v>
      </c>
      <c r="B102" s="6"/>
      <c r="C102" s="6"/>
      <c r="D102" s="5"/>
      <c r="E102" s="56">
        <f>SUM(E99:E101)</f>
        <v>146646469</v>
      </c>
      <c r="F102" s="35"/>
      <c r="G102" s="56">
        <f>SUM(G99:G101)</f>
        <v>332134597</v>
      </c>
      <c r="H102" s="28"/>
      <c r="I102" s="56">
        <f>SUM(I99:I101)</f>
        <v>135673725</v>
      </c>
      <c r="J102" s="35"/>
      <c r="K102" s="56">
        <f>SUM(K99:K101)</f>
        <v>323778757</v>
      </c>
    </row>
    <row r="103" spans="1:11" ht="15" customHeight="1" thickTop="1">
      <c r="A103" s="37"/>
      <c r="B103" s="6"/>
      <c r="C103" s="6"/>
      <c r="D103" s="5"/>
      <c r="E103" s="35"/>
      <c r="F103" s="35"/>
      <c r="G103" s="35"/>
      <c r="H103" s="28"/>
      <c r="I103" s="35"/>
      <c r="J103" s="35"/>
      <c r="K103" s="35"/>
    </row>
    <row r="104" spans="1:11" ht="15" customHeight="1">
      <c r="A104" s="50" t="s">
        <v>172</v>
      </c>
      <c r="B104" s="6"/>
      <c r="C104" s="6"/>
      <c r="D104" s="5"/>
      <c r="E104" s="35"/>
      <c r="F104" s="35"/>
      <c r="G104" s="35"/>
      <c r="H104" s="28"/>
      <c r="I104" s="35"/>
      <c r="J104" s="35"/>
      <c r="K104" s="35"/>
    </row>
    <row r="105" spans="1:11" ht="7.5" customHeight="1">
      <c r="A105" s="6"/>
      <c r="B105" s="6"/>
      <c r="C105" s="6"/>
      <c r="D105" s="5"/>
      <c r="E105" s="35"/>
      <c r="F105" s="35"/>
      <c r="G105" s="35"/>
      <c r="H105" s="28"/>
      <c r="I105" s="35"/>
      <c r="J105" s="35"/>
      <c r="K105" s="35"/>
    </row>
    <row r="106" spans="1:11" ht="15" customHeight="1">
      <c r="A106" s="15" t="s">
        <v>166</v>
      </c>
      <c r="B106" s="26" t="s">
        <v>167</v>
      </c>
      <c r="C106" s="5"/>
      <c r="D106" s="5"/>
      <c r="E106" s="35">
        <v>292598</v>
      </c>
      <c r="F106" s="27"/>
      <c r="G106" s="35">
        <v>1221765</v>
      </c>
      <c r="H106" s="28"/>
      <c r="I106" s="35">
        <v>1638673</v>
      </c>
      <c r="J106" s="27"/>
      <c r="K106" s="35">
        <v>537830</v>
      </c>
    </row>
    <row r="107" spans="1:11" ht="15" customHeight="1">
      <c r="A107" s="15" t="s">
        <v>166</v>
      </c>
      <c r="B107" s="26" t="s">
        <v>168</v>
      </c>
      <c r="C107" s="5">
        <v>13</v>
      </c>
      <c r="D107" s="5"/>
      <c r="E107" s="35">
        <v>29353514</v>
      </c>
      <c r="F107" s="27"/>
      <c r="G107" s="35">
        <v>0</v>
      </c>
      <c r="H107" s="28"/>
      <c r="I107" s="35">
        <v>25718000</v>
      </c>
      <c r="J107" s="27"/>
      <c r="K107" s="35">
        <v>0</v>
      </c>
    </row>
    <row r="108" spans="1:11" ht="15" customHeight="1">
      <c r="A108" s="15" t="s">
        <v>166</v>
      </c>
      <c r="B108" s="26" t="s">
        <v>169</v>
      </c>
      <c r="C108" s="5"/>
      <c r="D108" s="5"/>
      <c r="E108" s="35">
        <v>0</v>
      </c>
      <c r="F108" s="27"/>
      <c r="G108" s="35">
        <v>0</v>
      </c>
      <c r="H108" s="28"/>
      <c r="I108" s="35">
        <v>0</v>
      </c>
      <c r="J108" s="27"/>
      <c r="K108" s="35">
        <v>3739571</v>
      </c>
    </row>
    <row r="109" spans="1:11" ht="15" customHeight="1">
      <c r="A109" s="15" t="s">
        <v>166</v>
      </c>
      <c r="B109" s="26" t="s">
        <v>190</v>
      </c>
      <c r="C109" s="5"/>
      <c r="D109" s="5"/>
      <c r="E109" s="35">
        <v>2321714.34</v>
      </c>
      <c r="F109" s="27"/>
      <c r="G109" s="35">
        <v>0</v>
      </c>
      <c r="H109" s="28"/>
      <c r="I109" s="35">
        <v>0</v>
      </c>
      <c r="J109" s="27"/>
      <c r="K109" s="35">
        <v>0</v>
      </c>
    </row>
    <row r="110" spans="1:11" ht="15" customHeight="1">
      <c r="A110" s="15"/>
      <c r="B110" s="26"/>
      <c r="C110" s="5"/>
      <c r="D110" s="5"/>
      <c r="E110" s="35"/>
      <c r="F110" s="27"/>
      <c r="G110" s="35"/>
      <c r="H110" s="28"/>
      <c r="I110" s="35"/>
      <c r="J110" s="27"/>
      <c r="K110" s="35"/>
    </row>
    <row r="111" spans="1:11" ht="15" customHeight="1">
      <c r="A111" s="15"/>
      <c r="B111" s="26"/>
      <c r="C111" s="5"/>
      <c r="D111" s="5"/>
      <c r="E111" s="35"/>
      <c r="F111" s="27"/>
      <c r="G111" s="35"/>
      <c r="H111" s="28"/>
      <c r="I111" s="35"/>
      <c r="J111" s="27"/>
      <c r="K111" s="35"/>
    </row>
    <row r="112" spans="1:11" ht="15" customHeight="1">
      <c r="A112" s="15"/>
      <c r="B112" s="26"/>
      <c r="C112" s="5"/>
      <c r="D112" s="5"/>
      <c r="E112" s="35"/>
      <c r="F112" s="27"/>
      <c r="G112" s="35"/>
      <c r="H112" s="28"/>
      <c r="I112" s="35"/>
      <c r="J112" s="27"/>
      <c r="K112" s="35"/>
    </row>
    <row r="113" spans="1:11" ht="15" customHeight="1">
      <c r="A113" s="15"/>
      <c r="B113" s="26"/>
      <c r="C113" s="5"/>
      <c r="D113" s="5"/>
      <c r="E113" s="35"/>
      <c r="F113" s="27"/>
      <c r="G113" s="35"/>
      <c r="H113" s="28"/>
      <c r="I113" s="35"/>
      <c r="J113" s="27"/>
      <c r="K113" s="35"/>
    </row>
    <row r="114" spans="1:11" ht="12.75" customHeight="1">
      <c r="A114" s="15"/>
      <c r="B114" s="26"/>
      <c r="C114" s="5"/>
      <c r="D114" s="5"/>
      <c r="E114" s="35"/>
      <c r="F114" s="27"/>
      <c r="G114" s="35"/>
      <c r="H114" s="28"/>
      <c r="I114" s="35"/>
      <c r="J114" s="27"/>
      <c r="K114" s="35"/>
    </row>
    <row r="115" spans="1:11" ht="12.75" customHeight="1">
      <c r="A115" s="15"/>
      <c r="B115" s="26"/>
      <c r="C115" s="5"/>
      <c r="D115" s="5"/>
      <c r="E115" s="35"/>
      <c r="F115" s="27"/>
      <c r="G115" s="35"/>
      <c r="H115" s="28"/>
      <c r="I115" s="35"/>
      <c r="J115" s="27"/>
      <c r="K115" s="35"/>
    </row>
    <row r="116" spans="1:11" ht="15" customHeight="1">
      <c r="A116" s="15"/>
      <c r="B116" s="26"/>
      <c r="C116" s="5"/>
      <c r="D116" s="5"/>
      <c r="E116" s="35"/>
      <c r="F116" s="27"/>
      <c r="G116" s="35"/>
      <c r="H116" s="28"/>
      <c r="I116" s="35"/>
      <c r="J116" s="27"/>
      <c r="K116" s="35"/>
    </row>
    <row r="117" spans="1:11" ht="22.35" customHeight="1">
      <c r="A117" s="57" t="str">
        <f>A56</f>
        <v xml:space="preserve">The notes to the interim financial statement on pages 11 to 23 are an integral part of this interim financial information.                                                                                        </v>
      </c>
      <c r="B117" s="11"/>
      <c r="C117" s="11"/>
      <c r="D117" s="11"/>
      <c r="E117" s="13"/>
      <c r="F117" s="11"/>
      <c r="G117" s="13"/>
      <c r="H117" s="11"/>
      <c r="I117" s="13"/>
      <c r="J117" s="11"/>
      <c r="K117" s="13"/>
    </row>
  </sheetData>
  <mergeCells count="8">
    <mergeCell ref="E63:G63"/>
    <mergeCell ref="I63:K63"/>
    <mergeCell ref="E6:G6"/>
    <mergeCell ref="I6:K6"/>
    <mergeCell ref="E7:G7"/>
    <mergeCell ref="I7:K7"/>
    <mergeCell ref="E62:G62"/>
    <mergeCell ref="I62:K62"/>
  </mergeCells>
  <pageMargins left="0.8" right="0.5" top="0.5" bottom="0.6" header="0.49" footer="0.4"/>
  <pageSetup paperSize="9" scale="85" firstPageNumber="9" orientation="portrait" useFirstPageNumber="1" horizontalDpi="1200" verticalDpi="1200" r:id="rId1"/>
  <headerFooter>
    <oddFooter>&amp;R&amp;9&amp;P</oddFooter>
  </headerFooter>
  <rowBreaks count="1" manualBreakCount="1">
    <brk id="5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2-4</vt:lpstr>
      <vt:lpstr>5 (3M)</vt:lpstr>
      <vt:lpstr>6 (9M)</vt:lpstr>
      <vt:lpstr>7</vt:lpstr>
      <vt:lpstr>8</vt:lpstr>
      <vt:lpstr>9-10</vt:lpstr>
      <vt:lpstr>'2-4'!Print_Area</vt:lpstr>
      <vt:lpstr>'5 (3M)'!Print_Area</vt:lpstr>
      <vt:lpstr>'6 (9M)'!Print_Area</vt:lpstr>
      <vt:lpstr>'7'!Print_Area</vt:lpstr>
      <vt:lpstr>'8'!Print_Area</vt:lpstr>
      <vt:lpstr>'9-10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wC User</dc:creator>
  <cp:keywords/>
  <dc:description/>
  <cp:lastModifiedBy>Benjamas Poonyavedsoonton (TH)</cp:lastModifiedBy>
  <cp:revision/>
  <cp:lastPrinted>2025-11-13T10:11:49Z</cp:lastPrinted>
  <dcterms:created xsi:type="dcterms:W3CDTF">2007-05-04T07:57:47Z</dcterms:created>
  <dcterms:modified xsi:type="dcterms:W3CDTF">2025-11-13T10:21:53Z</dcterms:modified>
  <cp:category/>
  <cp:contentStatus/>
</cp:coreProperties>
</file>